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529/For SBP Sharing/"/>
    </mc:Choice>
  </mc:AlternateContent>
  <xr:revisionPtr revIDLastSave="16" documentId="8_{C0048026-FEDC-4A21-9B8F-AB6828009232}" xr6:coauthVersionLast="47" xr6:coauthVersionMax="47" xr10:uidLastSave="{B6BEF1C5-2D8D-4AA1-AD7D-82849FE32BFE}"/>
  <bookViews>
    <workbookView xWindow="-120" yWindow="-120" windowWidth="29040" windowHeight="17520" activeTab="1" xr2:uid="{FD759C7E-E6E7-4091-BDA8-9AF3CFE93C6B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948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3B7DB-E44B-422F-AAD6-8068BDD1A29B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59895-24C0-499A-BD99-64A8CD393B8D}">
  <dimension ref="A1:BM337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89902258037</v>
      </c>
      <c r="C2">
        <v>-12.574615096161562</v>
      </c>
      <c r="D2">
        <v>-12.9525212042058</v>
      </c>
      <c r="E2">
        <v>-13.29875557342937</v>
      </c>
      <c r="F2">
        <v>-13.615347554118834</v>
      </c>
      <c r="G2">
        <v>-13.904221501859841</v>
      </c>
      <c r="H2">
        <v>-14.167201690484244</v>
      </c>
      <c r="I2">
        <v>-15.292002776954098</v>
      </c>
      <c r="J2">
        <v>-15.825898704874344</v>
      </c>
      <c r="K2">
        <v>-16.0347075929404</v>
      </c>
      <c r="L2">
        <v>-16.009934091227791</v>
      </c>
      <c r="M2">
        <v>-15.92490869657369</v>
      </c>
      <c r="N2">
        <v>-16.060124704749615</v>
      </c>
      <c r="O2">
        <v>-17.146787670324972</v>
      </c>
      <c r="P2">
        <v>-19.941953709930115</v>
      </c>
      <c r="Q2">
        <v>-24.2788390240041</v>
      </c>
      <c r="R2">
        <v>-26.737813504175353</v>
      </c>
      <c r="S2">
        <v>-28.185241789820541</v>
      </c>
      <c r="T2">
        <v>-30.61779859367654</v>
      </c>
      <c r="U2">
        <v>-28.978999260578718</v>
      </c>
      <c r="V2">
        <v>-25.97342272444854</v>
      </c>
      <c r="W2">
        <v>-22.334804677449778</v>
      </c>
      <c r="X2">
        <v>-17.593551804416727</v>
      </c>
      <c r="Y2">
        <v>-14.896707468750742</v>
      </c>
      <c r="Z2">
        <v>-16.589443000568082</v>
      </c>
      <c r="AA2">
        <v>-23.029889608065581</v>
      </c>
      <c r="AB2">
        <v>-27.779266634973542</v>
      </c>
      <c r="AC2">
        <v>-30.240339838269044</v>
      </c>
      <c r="AD2">
        <v>-28.338365451000406</v>
      </c>
      <c r="AE2">
        <v>-30.238257293240327</v>
      </c>
      <c r="AF2">
        <v>-30.620338729300673</v>
      </c>
      <c r="AG2">
        <v>-28.980786628592657</v>
      </c>
      <c r="AH2">
        <v>-25.973812684476279</v>
      </c>
      <c r="AI2">
        <v>-22.333462037686726</v>
      </c>
      <c r="AJ2">
        <v>-17.589815855748661</v>
      </c>
      <c r="AK2">
        <v>-14.869150802090322</v>
      </c>
      <c r="AL2">
        <v>-16.577067137350245</v>
      </c>
      <c r="AM2">
        <v>-23.092479184939133</v>
      </c>
      <c r="AN2">
        <v>-27.963259497026868</v>
      </c>
      <c r="AO2">
        <v>-30.611243025134502</v>
      </c>
      <c r="AP2">
        <v>-28.924011858659227</v>
      </c>
      <c r="AQ2">
        <v>-31.361056646987961</v>
      </c>
      <c r="AR2">
        <v>-30.61944502902071</v>
      </c>
      <c r="AS2">
        <v>-28.979934208226492</v>
      </c>
      <c r="AT2">
        <v>-25.973042912459942</v>
      </c>
      <c r="AU2">
        <v>-22.33280889353026</v>
      </c>
      <c r="AV2">
        <v>-17.589367939294039</v>
      </c>
      <c r="AW2">
        <v>-14.868423178867745</v>
      </c>
      <c r="AX2">
        <v>-16.575178997537826</v>
      </c>
      <c r="AY2">
        <v>-23.086441389619448</v>
      </c>
      <c r="AZ2">
        <v>-27.953845574512361</v>
      </c>
      <c r="BA2">
        <v>-30.598133516649902</v>
      </c>
      <c r="BB2">
        <v>-28.905392690663362</v>
      </c>
      <c r="BC2">
        <v>-31.327891524087008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3.230094105503994</v>
      </c>
      <c r="BM2">
        <v>200</v>
      </c>
    </row>
    <row r="3" spans="1:65" x14ac:dyDescent="0.25">
      <c r="A3">
        <v>241</v>
      </c>
      <c r="B3">
        <v>3.3883742456666117</v>
      </c>
      <c r="C3">
        <v>4.3592564730253471</v>
      </c>
      <c r="D3">
        <v>5.3193051130846074</v>
      </c>
      <c r="E3">
        <v>6.2359400829680585</v>
      </c>
      <c r="F3">
        <v>7.1107685454045724</v>
      </c>
      <c r="G3">
        <v>7.9453384278013743</v>
      </c>
      <c r="H3">
        <v>8.7411406675202983</v>
      </c>
      <c r="I3">
        <v>12.778671677110761</v>
      </c>
      <c r="J3">
        <v>15.646282216089865</v>
      </c>
      <c r="K3">
        <v>17.703217236491319</v>
      </c>
      <c r="L3">
        <v>19.947901782791376</v>
      </c>
      <c r="M3">
        <v>20.520035270993471</v>
      </c>
      <c r="N3">
        <v>20.0824508942931</v>
      </c>
      <c r="O3">
        <v>17.71526111112448</v>
      </c>
      <c r="P3">
        <v>13.211716221568151</v>
      </c>
      <c r="Q3">
        <v>7.0043987915212327</v>
      </c>
      <c r="R3">
        <v>2.9045775228937751</v>
      </c>
      <c r="S3">
        <v>-1.8033479742096681</v>
      </c>
      <c r="T3">
        <v>-15.481759436438146</v>
      </c>
      <c r="U3">
        <v>-12.721880875637623</v>
      </c>
      <c r="V3">
        <v>-7.5583829346754365</v>
      </c>
      <c r="W3">
        <v>-1.0597420590816724</v>
      </c>
      <c r="X3">
        <v>8.231226272603573</v>
      </c>
      <c r="Y3">
        <v>16.367120821570783</v>
      </c>
      <c r="Z3">
        <v>17.030381042580714</v>
      </c>
      <c r="AA3">
        <v>10.697230966946817</v>
      </c>
      <c r="AB3">
        <v>3.6867857335766416</v>
      </c>
      <c r="AC3">
        <v>-2.7121196580568578</v>
      </c>
      <c r="AD3">
        <v>-7.5881585858316587</v>
      </c>
      <c r="AE3">
        <v>-10.482700454478994</v>
      </c>
      <c r="AF3">
        <v>-15.483708480159979</v>
      </c>
      <c r="AG3">
        <v>-12.723316217384331</v>
      </c>
      <c r="AH3">
        <v>-7.5588606047929936</v>
      </c>
      <c r="AI3">
        <v>-1.0590228787920459</v>
      </c>
      <c r="AJ3">
        <v>8.2336277548515628</v>
      </c>
      <c r="AK3">
        <v>16.356413184012915</v>
      </c>
      <c r="AL3">
        <v>17.032974131441087</v>
      </c>
      <c r="AM3">
        <v>10.6901313569472</v>
      </c>
      <c r="AN3">
        <v>3.5977478182754736</v>
      </c>
      <c r="AO3">
        <v>-2.9770602975942584</v>
      </c>
      <c r="AP3">
        <v>-8.219904089554614</v>
      </c>
      <c r="AQ3">
        <v>-11.613100648517062</v>
      </c>
      <c r="AR3">
        <v>-15.4826874624861</v>
      </c>
      <c r="AS3">
        <v>-12.722306216729832</v>
      </c>
      <c r="AT3">
        <v>-7.5578797184908817</v>
      </c>
      <c r="AU3">
        <v>-1.0580984949173229</v>
      </c>
      <c r="AV3">
        <v>8.2344103034289606</v>
      </c>
      <c r="AW3">
        <v>16.354000875515652</v>
      </c>
      <c r="AX3">
        <v>17.03007346575594</v>
      </c>
      <c r="AY3">
        <v>10.692512831101396</v>
      </c>
      <c r="AZ3">
        <v>3.6069912094060381</v>
      </c>
      <c r="BA3">
        <v>-2.959646401011276</v>
      </c>
      <c r="BB3">
        <v>-8.1875598979564561</v>
      </c>
      <c r="BC3">
        <v>-11.564120322395121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9675720742002</v>
      </c>
      <c r="C4">
        <v>-2.1628496858325934</v>
      </c>
      <c r="D4">
        <v>-5.1261305948408635</v>
      </c>
      <c r="E4">
        <v>-7.869533877137985</v>
      </c>
      <c r="F4">
        <v>-10.405644165076556</v>
      </c>
      <c r="G4">
        <v>-12.746425275461936</v>
      </c>
      <c r="H4">
        <v>-14.903248595626305</v>
      </c>
      <c r="I4">
        <v>-24.549819177450416</v>
      </c>
      <c r="J4">
        <v>-29.708993808226573</v>
      </c>
      <c r="K4">
        <v>-32.117498361833306</v>
      </c>
      <c r="L4">
        <v>-32.259583085515324</v>
      </c>
      <c r="M4">
        <v>-29.980639404763657</v>
      </c>
      <c r="N4">
        <v>-27.60831126007529</v>
      </c>
      <c r="O4">
        <v>-25.420808088549364</v>
      </c>
      <c r="P4">
        <v>-27.61889854230995</v>
      </c>
      <c r="Q4">
        <v>-32.801353002758425</v>
      </c>
      <c r="R4">
        <v>-32.244565027383516</v>
      </c>
      <c r="S4">
        <v>-20.603148927528654</v>
      </c>
      <c r="T4">
        <v>-38.952097829916333</v>
      </c>
      <c r="U4">
        <v>-39.8976960075656</v>
      </c>
      <c r="V4">
        <v>-41.803840387786423</v>
      </c>
      <c r="W4">
        <v>-44.525777459644004</v>
      </c>
      <c r="X4">
        <v>-49.428175612792124</v>
      </c>
      <c r="Y4">
        <v>-56.825602614779257</v>
      </c>
      <c r="Z4">
        <v>-61.246308137463821</v>
      </c>
      <c r="AA4">
        <v>-63.442286932249708</v>
      </c>
      <c r="AB4">
        <v>-60.528688162331811</v>
      </c>
      <c r="AC4">
        <v>-53.531042654398689</v>
      </c>
      <c r="AD4">
        <v>-44.611076267560556</v>
      </c>
      <c r="AE4">
        <v>-53.792819011010131</v>
      </c>
      <c r="AF4">
        <v>-38.951433858977964</v>
      </c>
      <c r="AG4">
        <v>-39.897123838866165</v>
      </c>
      <c r="AH4">
        <v>-41.80343300132165</v>
      </c>
      <c r="AI4">
        <v>-44.525561355298478</v>
      </c>
      <c r="AJ4">
        <v>-49.428184571596034</v>
      </c>
      <c r="AK4">
        <v>-56.757472590489229</v>
      </c>
      <c r="AL4">
        <v>-61.230322023135415</v>
      </c>
      <c r="AM4">
        <v>-63.556598696040759</v>
      </c>
      <c r="AN4">
        <v>-60.736507443237969</v>
      </c>
      <c r="AO4">
        <v>-53.779635708907648</v>
      </c>
      <c r="AP4">
        <v>-44.968549242530436</v>
      </c>
      <c r="AQ4">
        <v>-56.083730816604628</v>
      </c>
      <c r="AR4">
        <v>-38.950553571736535</v>
      </c>
      <c r="AS4">
        <v>-39.896169786414681</v>
      </c>
      <c r="AT4">
        <v>-41.802348384408148</v>
      </c>
      <c r="AU4">
        <v>-44.524329860840261</v>
      </c>
      <c r="AV4">
        <v>-49.426797098417602</v>
      </c>
      <c r="AW4">
        <v>-56.750326364095464</v>
      </c>
      <c r="AX4">
        <v>-61.220335938178756</v>
      </c>
      <c r="AY4">
        <v>-63.547817483866275</v>
      </c>
      <c r="AZ4">
        <v>-60.733347716977541</v>
      </c>
      <c r="BA4">
        <v>-53.784241259801632</v>
      </c>
      <c r="BB4">
        <v>-44.970204361052602</v>
      </c>
      <c r="BC4">
        <v>-56.007633311325954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31.378599751038859</v>
      </c>
      <c r="BM4">
        <v>200</v>
      </c>
    </row>
    <row r="5" spans="1:65" x14ac:dyDescent="0.25">
      <c r="A5">
        <v>243</v>
      </c>
      <c r="B5">
        <v>-35.918879280956233</v>
      </c>
      <c r="C5">
        <v>-40.853616236558452</v>
      </c>
      <c r="D5">
        <v>-45.645326245661238</v>
      </c>
      <c r="E5">
        <v>-50.135362590802352</v>
      </c>
      <c r="F5">
        <v>-54.339927848504608</v>
      </c>
      <c r="G5">
        <v>-58.27444312662432</v>
      </c>
      <c r="H5">
        <v>-61.953583450874774</v>
      </c>
      <c r="I5">
        <v>-79.401568217509563</v>
      </c>
      <c r="J5">
        <v>-90.348991223337919</v>
      </c>
      <c r="K5">
        <v>-97.159363662124264</v>
      </c>
      <c r="L5">
        <v>-103.05097368902304</v>
      </c>
      <c r="M5">
        <v>-103.86259733285192</v>
      </c>
      <c r="N5">
        <v>-102.96832093748618</v>
      </c>
      <c r="O5">
        <v>-101.02221305724413</v>
      </c>
      <c r="P5">
        <v>-100.09377287861831</v>
      </c>
      <c r="Q5">
        <v>-95.638973608431286</v>
      </c>
      <c r="R5">
        <v>-83.325634003572901</v>
      </c>
      <c r="S5">
        <v>-50.73782759751122</v>
      </c>
      <c r="T5">
        <v>-74.524351445240526</v>
      </c>
      <c r="U5">
        <v>-76.701718737899256</v>
      </c>
      <c r="V5">
        <v>-81.194033308848717</v>
      </c>
      <c r="W5">
        <v>-87.837341635964648</v>
      </c>
      <c r="X5">
        <v>-100.44850270651159</v>
      </c>
      <c r="Y5">
        <v>-121.1729705702504</v>
      </c>
      <c r="Z5">
        <v>-135.00288815881467</v>
      </c>
      <c r="AA5">
        <v>-144.46093889617757</v>
      </c>
      <c r="AB5">
        <v>-137.99314572478391</v>
      </c>
      <c r="AC5">
        <v>-117.75091452068079</v>
      </c>
      <c r="AD5">
        <v>-80.851297548769011</v>
      </c>
      <c r="AE5">
        <v>-92.206650528479372</v>
      </c>
      <c r="AF5">
        <v>-74.523488229163718</v>
      </c>
      <c r="AG5">
        <v>-76.70094195786028</v>
      </c>
      <c r="AH5">
        <v>-81.193419222986392</v>
      </c>
      <c r="AI5">
        <v>-87.836934317565394</v>
      </c>
      <c r="AJ5">
        <v>-100.44839543821897</v>
      </c>
      <c r="AK5">
        <v>-121.032424370024</v>
      </c>
      <c r="AL5">
        <v>-134.98005705589949</v>
      </c>
      <c r="AM5">
        <v>-144.75400945591653</v>
      </c>
      <c r="AN5">
        <v>-138.50121825769466</v>
      </c>
      <c r="AO5">
        <v>-118.22701159711801</v>
      </c>
      <c r="AP5">
        <v>-80.253331810690995</v>
      </c>
      <c r="AQ5">
        <v>-94.424168544200512</v>
      </c>
      <c r="AR5">
        <v>-74.523030924780954</v>
      </c>
      <c r="AS5">
        <v>-76.700466826397843</v>
      </c>
      <c r="AT5">
        <v>-81.192917730581499</v>
      </c>
      <c r="AU5">
        <v>-87.836415972239735</v>
      </c>
      <c r="AV5">
        <v>-100.44790313346013</v>
      </c>
      <c r="AW5">
        <v>-121.01882478467169</v>
      </c>
      <c r="AX5">
        <v>-134.95834507213434</v>
      </c>
      <c r="AY5">
        <v>-144.73227568517737</v>
      </c>
      <c r="AZ5">
        <v>-138.49302705916048</v>
      </c>
      <c r="BA5">
        <v>-118.24394179526868</v>
      </c>
      <c r="BB5">
        <v>-80.328254937176922</v>
      </c>
      <c r="BC5">
        <v>-94.379520486728367</v>
      </c>
      <c r="BD5">
        <v>2819.5517771229361</v>
      </c>
      <c r="BE5">
        <v>2819.5517771229361</v>
      </c>
      <c r="BF5">
        <v>2819.5517771229361</v>
      </c>
      <c r="BG5">
        <v>2819.5517771229361</v>
      </c>
      <c r="BH5">
        <v>2171.0548683846609</v>
      </c>
      <c r="BI5">
        <v>2171.0548683846609</v>
      </c>
      <c r="BJ5" t="s">
        <v>65</v>
      </c>
      <c r="BK5" t="s">
        <v>65</v>
      </c>
      <c r="BL5">
        <v>28.115340584532504</v>
      </c>
      <c r="BM5">
        <v>200</v>
      </c>
    </row>
    <row r="6" spans="1:65" x14ac:dyDescent="0.25">
      <c r="A6">
        <v>244</v>
      </c>
      <c r="B6">
        <v>-41.041245295778126</v>
      </c>
      <c r="C6">
        <v>-46.906958107022504</v>
      </c>
      <c r="D6">
        <v>-52.540804714707107</v>
      </c>
      <c r="E6">
        <v>-57.757228020410764</v>
      </c>
      <c r="F6">
        <v>-62.579394980170761</v>
      </c>
      <c r="G6">
        <v>-67.029345385122426</v>
      </c>
      <c r="H6">
        <v>-71.128043046087342</v>
      </c>
      <c r="I6">
        <v>-89.394212573295732</v>
      </c>
      <c r="J6">
        <v>-98.999496837693897</v>
      </c>
      <c r="K6">
        <v>-103.11458680546781</v>
      </c>
      <c r="L6">
        <v>-101.65391842861224</v>
      </c>
      <c r="M6">
        <v>-94.580070133907441</v>
      </c>
      <c r="N6">
        <v>-86.513373066140076</v>
      </c>
      <c r="O6">
        <v>-73.682931677869206</v>
      </c>
      <c r="P6">
        <v>-63.53161590463084</v>
      </c>
      <c r="Q6">
        <v>-51.669839102404872</v>
      </c>
      <c r="R6">
        <v>-34.025177342637619</v>
      </c>
      <c r="S6">
        <v>5.9424063459753711</v>
      </c>
      <c r="T6">
        <v>-51.570328573362701</v>
      </c>
      <c r="U6">
        <v>-57.955259419554089</v>
      </c>
      <c r="V6">
        <v>-70.20149069930433</v>
      </c>
      <c r="W6">
        <v>-86.320462382318098</v>
      </c>
      <c r="X6">
        <v>-111.56234022162495</v>
      </c>
      <c r="Y6">
        <v>-140.52706342229803</v>
      </c>
      <c r="Z6">
        <v>-150.92742283171896</v>
      </c>
      <c r="AA6">
        <v>-144.25019693773046</v>
      </c>
      <c r="AB6">
        <v>-124.81473387883221</v>
      </c>
      <c r="AC6">
        <v>-96.697933320283525</v>
      </c>
      <c r="AD6">
        <v>-64.433596134512641</v>
      </c>
      <c r="AE6">
        <v>-77.079579412580586</v>
      </c>
      <c r="AF6">
        <v>-51.571355757426829</v>
      </c>
      <c r="AG6">
        <v>-57.956283651652079</v>
      </c>
      <c r="AH6">
        <v>-70.202502945453034</v>
      </c>
      <c r="AI6">
        <v>-86.321444312117791</v>
      </c>
      <c r="AJ6">
        <v>-111.56323114457092</v>
      </c>
      <c r="AK6">
        <v>-140.36920810708807</v>
      </c>
      <c r="AL6">
        <v>-150.89767584579286</v>
      </c>
      <c r="AM6">
        <v>-144.46585251765075</v>
      </c>
      <c r="AN6">
        <v>-125.05694642631779</v>
      </c>
      <c r="AO6">
        <v>-96.626354895729506</v>
      </c>
      <c r="AP6">
        <v>-63.447421812135588</v>
      </c>
      <c r="AQ6">
        <v>-78.975593291953089</v>
      </c>
      <c r="AR6">
        <v>-51.570623508594494</v>
      </c>
      <c r="AS6">
        <v>-57.955559050734614</v>
      </c>
      <c r="AT6">
        <v>-70.201799291187697</v>
      </c>
      <c r="AU6">
        <v>-86.320782591145715</v>
      </c>
      <c r="AV6">
        <v>-111.56267764824871</v>
      </c>
      <c r="AW6">
        <v>-140.35244923828319</v>
      </c>
      <c r="AX6">
        <v>-150.87449786621161</v>
      </c>
      <c r="AY6">
        <v>-144.45416666770259</v>
      </c>
      <c r="AZ6">
        <v>-125.06910365232326</v>
      </c>
      <c r="BA6">
        <v>-96.671473192721336</v>
      </c>
      <c r="BB6">
        <v>-63.534181895953807</v>
      </c>
      <c r="BC6">
        <v>-78.933837556188209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8.667495451599645</v>
      </c>
      <c r="BM6">
        <v>200</v>
      </c>
    </row>
    <row r="7" spans="1:65" x14ac:dyDescent="0.25">
      <c r="A7">
        <v>245</v>
      </c>
      <c r="B7">
        <v>-49.495180827955274</v>
      </c>
      <c r="C7">
        <v>-51.618275825074946</v>
      </c>
      <c r="D7">
        <v>-53.679074045035819</v>
      </c>
      <c r="E7">
        <v>-55.608575262047971</v>
      </c>
      <c r="F7">
        <v>-57.413070559934745</v>
      </c>
      <c r="G7">
        <v>-59.098572316867923</v>
      </c>
      <c r="H7">
        <v>-60.670826179874545</v>
      </c>
      <c r="I7">
        <v>-68.017081063296772</v>
      </c>
      <c r="J7">
        <v>-72.339019952577587</v>
      </c>
      <c r="K7">
        <v>-74.64579442058195</v>
      </c>
      <c r="L7">
        <v>-75.217233667514563</v>
      </c>
      <c r="M7">
        <v>-72.802705801812351</v>
      </c>
      <c r="N7">
        <v>-69.119529710884933</v>
      </c>
      <c r="O7">
        <v>-61.13723596750949</v>
      </c>
      <c r="P7">
        <v>-51.349848677238739</v>
      </c>
      <c r="Q7">
        <v>-41.181290826175427</v>
      </c>
      <c r="R7">
        <v>-34.977002055631772</v>
      </c>
      <c r="S7">
        <v>-27.120273453124717</v>
      </c>
      <c r="T7">
        <v>-36.805149283790293</v>
      </c>
      <c r="U7">
        <v>-41.253837768766424</v>
      </c>
      <c r="V7">
        <v>-49.803093432096091</v>
      </c>
      <c r="W7">
        <v>-61.095780360415489</v>
      </c>
      <c r="X7">
        <v>-78.907860710261616</v>
      </c>
      <c r="Y7">
        <v>-99.707885577228964</v>
      </c>
      <c r="Z7">
        <v>-107.70426576380166</v>
      </c>
      <c r="AA7">
        <v>-104.52991730171102</v>
      </c>
      <c r="AB7">
        <v>-92.233994283175832</v>
      </c>
      <c r="AC7">
        <v>-74.115818470545108</v>
      </c>
      <c r="AD7">
        <v>-56.045901527516719</v>
      </c>
      <c r="AE7">
        <v>-70.174280308386784</v>
      </c>
      <c r="AF7">
        <v>-36.806741803170617</v>
      </c>
      <c r="AG7">
        <v>-41.255363268902848</v>
      </c>
      <c r="AH7">
        <v>-49.804481709279372</v>
      </c>
      <c r="AI7">
        <v>-61.09696796068927</v>
      </c>
      <c r="AJ7">
        <v>-78.908673379304048</v>
      </c>
      <c r="AK7">
        <v>-99.59544596007008</v>
      </c>
      <c r="AL7">
        <v>-107.68291741112238</v>
      </c>
      <c r="AM7">
        <v>-104.69312467381059</v>
      </c>
      <c r="AN7">
        <v>-92.442246397175168</v>
      </c>
      <c r="AO7">
        <v>-74.169108124933146</v>
      </c>
      <c r="AP7">
        <v>-55.904672882446455</v>
      </c>
      <c r="AQ7">
        <v>-72.96081517383125</v>
      </c>
      <c r="AR7">
        <v>-36.805867248865049</v>
      </c>
      <c r="AS7">
        <v>-41.254500468773173</v>
      </c>
      <c r="AT7">
        <v>-49.803649266256798</v>
      </c>
      <c r="AU7">
        <v>-61.096193305798309</v>
      </c>
      <c r="AV7">
        <v>-78.908041790333343</v>
      </c>
      <c r="AW7">
        <v>-99.583400625649148</v>
      </c>
      <c r="AX7">
        <v>-107.66611800499926</v>
      </c>
      <c r="AY7">
        <v>-104.68352784236332</v>
      </c>
      <c r="AZ7">
        <v>-92.44834730803727</v>
      </c>
      <c r="BA7">
        <v>-74.195973476962607</v>
      </c>
      <c r="BB7">
        <v>-55.9395462674904</v>
      </c>
      <c r="BC7">
        <v>-72.870235246190049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30.721554507735011</v>
      </c>
      <c r="BM7">
        <v>200</v>
      </c>
    </row>
    <row r="8" spans="1:65" x14ac:dyDescent="0.25">
      <c r="A8">
        <v>246</v>
      </c>
      <c r="B8">
        <v>-80.758772741667883</v>
      </c>
      <c r="C8">
        <v>-80.149526438432758</v>
      </c>
      <c r="D8">
        <v>-79.52058452956112</v>
      </c>
      <c r="E8">
        <v>-78.89380919441642</v>
      </c>
      <c r="F8">
        <v>-78.269977459040732</v>
      </c>
      <c r="G8">
        <v>-77.649805527154442</v>
      </c>
      <c r="H8">
        <v>-77.033952100434746</v>
      </c>
      <c r="I8">
        <v>-73.459927554646384</v>
      </c>
      <c r="J8">
        <v>-70.201087950487604</v>
      </c>
      <c r="K8">
        <v>-67.260352706977955</v>
      </c>
      <c r="L8">
        <v>-62.397018006831246</v>
      </c>
      <c r="M8">
        <v>-58.753697335791195</v>
      </c>
      <c r="N8">
        <v>-56.06707894647171</v>
      </c>
      <c r="O8">
        <v>-52.482957966035052</v>
      </c>
      <c r="P8">
        <v>-48.671229976043271</v>
      </c>
      <c r="Q8">
        <v>-41.190519838985445</v>
      </c>
      <c r="R8">
        <v>-31.753893769397994</v>
      </c>
      <c r="S8">
        <v>-13.185640879396985</v>
      </c>
      <c r="T8">
        <v>-59.803755216465831</v>
      </c>
      <c r="U8">
        <v>-61.388942001567443</v>
      </c>
      <c r="V8">
        <v>-64.624928947332222</v>
      </c>
      <c r="W8">
        <v>-69.325034129053108</v>
      </c>
      <c r="X8">
        <v>-77.949426087791437</v>
      </c>
      <c r="Y8">
        <v>-90.975205155542852</v>
      </c>
      <c r="Z8">
        <v>-98.07478483198372</v>
      </c>
      <c r="AA8">
        <v>-97.876565427827828</v>
      </c>
      <c r="AB8">
        <v>-86.382205677691815</v>
      </c>
      <c r="AC8">
        <v>-64.256990368833499</v>
      </c>
      <c r="AD8">
        <v>-33.340103866969024</v>
      </c>
      <c r="AE8">
        <v>-49.099285097493826</v>
      </c>
      <c r="AF8">
        <v>-59.819914942965504</v>
      </c>
      <c r="AG8">
        <v>-61.403799454218849</v>
      </c>
      <c r="AH8">
        <v>-64.637325323022964</v>
      </c>
      <c r="AI8">
        <v>-69.334271473373391</v>
      </c>
      <c r="AJ8">
        <v>-77.953932374836867</v>
      </c>
      <c r="AK8">
        <v>-90.866833658083408</v>
      </c>
      <c r="AL8">
        <v>-98.048577439703649</v>
      </c>
      <c r="AM8">
        <v>-98.035333590881137</v>
      </c>
      <c r="AN8">
        <v>-86.582756895529698</v>
      </c>
      <c r="AO8">
        <v>-64.154605622619712</v>
      </c>
      <c r="AP8">
        <v>-31.955727307189168</v>
      </c>
      <c r="AQ8">
        <v>-50.904332209547114</v>
      </c>
      <c r="AR8">
        <v>-59.818551347633687</v>
      </c>
      <c r="AS8">
        <v>-61.402586372204318</v>
      </c>
      <c r="AT8">
        <v>-64.636395617369942</v>
      </c>
      <c r="AU8">
        <v>-69.333702919891493</v>
      </c>
      <c r="AV8">
        <v>-77.9538961690766</v>
      </c>
      <c r="AW8">
        <v>-90.857849706748382</v>
      </c>
      <c r="AX8">
        <v>-98.034949801550923</v>
      </c>
      <c r="AY8">
        <v>-98.025806960417327</v>
      </c>
      <c r="AZ8">
        <v>-86.588315306611179</v>
      </c>
      <c r="BA8">
        <v>-64.188642968133209</v>
      </c>
      <c r="BB8">
        <v>-32.049819205109891</v>
      </c>
      <c r="BC8">
        <v>-50.844484937235464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1.815912887243769</v>
      </c>
      <c r="BM8">
        <v>200</v>
      </c>
    </row>
    <row r="9" spans="1:65" x14ac:dyDescent="0.25">
      <c r="A9">
        <v>247</v>
      </c>
      <c r="B9">
        <v>-83.874429678032669</v>
      </c>
      <c r="C9">
        <v>-82.688308149539324</v>
      </c>
      <c r="D9">
        <v>-81.539510362379602</v>
      </c>
      <c r="E9">
        <v>-80.465867634544992</v>
      </c>
      <c r="F9">
        <v>-79.463148656668153</v>
      </c>
      <c r="G9">
        <v>-78.527327589719519</v>
      </c>
      <c r="H9">
        <v>-77.654574762654022</v>
      </c>
      <c r="I9">
        <v>-73.550584881044571</v>
      </c>
      <c r="J9">
        <v>-70.976506031056317</v>
      </c>
      <c r="K9">
        <v>-69.381368593883636</v>
      </c>
      <c r="L9">
        <v>-67.85306309203348</v>
      </c>
      <c r="M9">
        <v>-67.197874179378971</v>
      </c>
      <c r="N9">
        <v>-66.569666879981796</v>
      </c>
      <c r="O9">
        <v>-64.283315597064359</v>
      </c>
      <c r="P9">
        <v>-58.458700495209044</v>
      </c>
      <c r="Q9">
        <v>-47.549670219628887</v>
      </c>
      <c r="R9">
        <v>-38.963822017872296</v>
      </c>
      <c r="S9">
        <v>-28.48322670021712</v>
      </c>
      <c r="T9">
        <v>-59.370279492306395</v>
      </c>
      <c r="U9">
        <v>-60.895329531262568</v>
      </c>
      <c r="V9">
        <v>-64.006235426787228</v>
      </c>
      <c r="W9">
        <v>-68.523093811687431</v>
      </c>
      <c r="X9">
        <v>-76.828226146609524</v>
      </c>
      <c r="Y9">
        <v>-89.55101511503527</v>
      </c>
      <c r="Z9">
        <v>-96.873924610039495</v>
      </c>
      <c r="AA9">
        <v>-98.434284788171155</v>
      </c>
      <c r="AB9">
        <v>-89.582520504495676</v>
      </c>
      <c r="AC9">
        <v>-71.270307025564918</v>
      </c>
      <c r="AD9">
        <v>-45.005210814733701</v>
      </c>
      <c r="AE9">
        <v>-59.230611084957616</v>
      </c>
      <c r="AF9">
        <v>-59.367025774062391</v>
      </c>
      <c r="AG9">
        <v>-60.892284611111862</v>
      </c>
      <c r="AH9">
        <v>-64.003582631397819</v>
      </c>
      <c r="AI9">
        <v>-68.520938631640334</v>
      </c>
      <c r="AJ9">
        <v>-76.826798987060698</v>
      </c>
      <c r="AK9">
        <v>-89.443979464149109</v>
      </c>
      <c r="AL9">
        <v>-96.850081993512632</v>
      </c>
      <c r="AM9">
        <v>-98.604136899448633</v>
      </c>
      <c r="AN9">
        <v>-89.833240631119125</v>
      </c>
      <c r="AO9">
        <v>-71.34476255076224</v>
      </c>
      <c r="AP9">
        <v>-44.211162486458846</v>
      </c>
      <c r="AQ9">
        <v>-61.394029704641831</v>
      </c>
      <c r="AR9">
        <v>-59.367536580002579</v>
      </c>
      <c r="AS9">
        <v>-60.892786252909339</v>
      </c>
      <c r="AT9">
        <v>-64.004066717927472</v>
      </c>
      <c r="AU9">
        <v>-68.521399574433048</v>
      </c>
      <c r="AV9">
        <v>-76.827223042602071</v>
      </c>
      <c r="AW9">
        <v>-89.435044754073743</v>
      </c>
      <c r="AX9">
        <v>-96.836235877438696</v>
      </c>
      <c r="AY9">
        <v>-98.593191878459209</v>
      </c>
      <c r="AZ9">
        <v>-89.835113768855749</v>
      </c>
      <c r="BA9">
        <v>-71.369769941726361</v>
      </c>
      <c r="BB9">
        <v>-44.27858975758793</v>
      </c>
      <c r="BC9">
        <v>-61.325770149740571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2.260247510141141</v>
      </c>
      <c r="BM9">
        <v>200</v>
      </c>
    </row>
    <row r="10" spans="1:65" x14ac:dyDescent="0.25">
      <c r="A10">
        <v>248</v>
      </c>
      <c r="B10">
        <v>-78.137705139489256</v>
      </c>
      <c r="C10">
        <v>-72.110091493022665</v>
      </c>
      <c r="D10">
        <v>-66.216144997491881</v>
      </c>
      <c r="E10">
        <v>-60.652335200543291</v>
      </c>
      <c r="F10">
        <v>-55.402096905251831</v>
      </c>
      <c r="G10">
        <v>-50.449631685617476</v>
      </c>
      <c r="H10">
        <v>-45.7798739625552</v>
      </c>
      <c r="I10">
        <v>-22.938960736927775</v>
      </c>
      <c r="J10">
        <v>-7.6298357235782266</v>
      </c>
      <c r="K10">
        <v>2.8045190855626596</v>
      </c>
      <c r="L10">
        <v>14.047297907860621</v>
      </c>
      <c r="M10">
        <v>18.339447784502944</v>
      </c>
      <c r="N10">
        <v>19.677319203621689</v>
      </c>
      <c r="O10">
        <v>20.223467295150606</v>
      </c>
      <c r="P10">
        <v>22.007865322193204</v>
      </c>
      <c r="Q10">
        <v>25.347795282297664</v>
      </c>
      <c r="R10">
        <v>24.732724523051917</v>
      </c>
      <c r="S10">
        <v>15.782123411050355</v>
      </c>
      <c r="T10">
        <v>-46.234592440225136</v>
      </c>
      <c r="U10">
        <v>-41.466836560429407</v>
      </c>
      <c r="V10">
        <v>-32.452049373495399</v>
      </c>
      <c r="W10">
        <v>-20.862200147934441</v>
      </c>
      <c r="X10">
        <v>-3.3996976437524613</v>
      </c>
      <c r="Y10">
        <v>15.375128617458877</v>
      </c>
      <c r="Z10">
        <v>22.782738143602156</v>
      </c>
      <c r="AA10">
        <v>25.599310694578158</v>
      </c>
      <c r="AB10">
        <v>25.993691873356443</v>
      </c>
      <c r="AC10">
        <v>28.575151707230379</v>
      </c>
      <c r="AD10">
        <v>31.682521253058663</v>
      </c>
      <c r="AE10">
        <v>19.735289399618466</v>
      </c>
      <c r="AF10">
        <v>-36.549135859447048</v>
      </c>
      <c r="AG10">
        <v>-32.59148079334723</v>
      </c>
      <c r="AH10">
        <v>-25.102121892172647</v>
      </c>
      <c r="AI10">
        <v>-15.457234269649206</v>
      </c>
      <c r="AJ10">
        <v>-0.86640330327028559</v>
      </c>
      <c r="AK10">
        <v>15.039476650592146</v>
      </c>
      <c r="AL10">
        <v>21.64260448953209</v>
      </c>
      <c r="AM10">
        <v>24.993200985954644</v>
      </c>
      <c r="AN10">
        <v>26.22928194732421</v>
      </c>
      <c r="AO10">
        <v>29.382820070309805</v>
      </c>
      <c r="AP10">
        <v>32.296702390681581</v>
      </c>
      <c r="AQ10">
        <v>19.016886465675896</v>
      </c>
      <c r="AR10">
        <v>-35.911298361586269</v>
      </c>
      <c r="AS10">
        <v>-32.007060372093996</v>
      </c>
      <c r="AT10">
        <v>-24.618283715923951</v>
      </c>
      <c r="AU10">
        <v>-15.101634697290145</v>
      </c>
      <c r="AV10">
        <v>-0.70012281907956553</v>
      </c>
      <c r="AW10">
        <v>15.012671819582337</v>
      </c>
      <c r="AX10">
        <v>21.558825123224601</v>
      </c>
      <c r="AY10">
        <v>24.940858883286747</v>
      </c>
      <c r="AZ10">
        <v>26.228990050092964</v>
      </c>
      <c r="BA10">
        <v>29.402769150940756</v>
      </c>
      <c r="BB10">
        <v>32.255364075280262</v>
      </c>
      <c r="BC10">
        <v>19.106993664589137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349647979</v>
      </c>
      <c r="C11">
        <v>-40.411559664651833</v>
      </c>
      <c r="D11">
        <v>-33.647341057324375</v>
      </c>
      <c r="E11">
        <v>-27.238262947248195</v>
      </c>
      <c r="F11">
        <v>-21.166618301889027</v>
      </c>
      <c r="G11">
        <v>-15.415524432230363</v>
      </c>
      <c r="H11">
        <v>-9.9688863267939638</v>
      </c>
      <c r="I11">
        <v>17.127970328443752</v>
      </c>
      <c r="J11">
        <v>35.941170350352877</v>
      </c>
      <c r="K11">
        <v>49.489201361278546</v>
      </c>
      <c r="L11">
        <v>65.941152214793874</v>
      </c>
      <c r="M11">
        <v>74.450992304434521</v>
      </c>
      <c r="N11">
        <v>79.24391502462457</v>
      </c>
      <c r="O11">
        <v>84.79407482242587</v>
      </c>
      <c r="P11">
        <v>90.099233246123603</v>
      </c>
      <c r="Q11">
        <v>92.225181914899821</v>
      </c>
      <c r="R11">
        <v>86.467774460689398</v>
      </c>
      <c r="S11">
        <v>65.09717353867552</v>
      </c>
      <c r="T11">
        <v>-15.400827019357576</v>
      </c>
      <c r="U11">
        <v>-10.4112619986374</v>
      </c>
      <c r="V11">
        <v>-0.71468858817071157</v>
      </c>
      <c r="W11">
        <v>12.368093005825989</v>
      </c>
      <c r="X11">
        <v>33.989169718413734</v>
      </c>
      <c r="Y11">
        <v>62.643878424976442</v>
      </c>
      <c r="Z11">
        <v>79.088849623760453</v>
      </c>
      <c r="AA11">
        <v>92.603679274179044</v>
      </c>
      <c r="AB11">
        <v>94.62314875399835</v>
      </c>
      <c r="AC11">
        <v>90.979035069824675</v>
      </c>
      <c r="AD11">
        <v>75.594271862425842</v>
      </c>
      <c r="AE11">
        <v>66.000125992079703</v>
      </c>
      <c r="AF11">
        <v>-5.716859019995538</v>
      </c>
      <c r="AG11">
        <v>-1.5377464199717998</v>
      </c>
      <c r="AH11">
        <v>6.6327678913296468</v>
      </c>
      <c r="AI11">
        <v>17.769858385570174</v>
      </c>
      <c r="AJ11">
        <v>36.518426961453379</v>
      </c>
      <c r="AK11">
        <v>62.258866904888883</v>
      </c>
      <c r="AL11">
        <v>77.954391006790843</v>
      </c>
      <c r="AM11">
        <v>92.169213413854578</v>
      </c>
      <c r="AN11">
        <v>95.183529184073862</v>
      </c>
      <c r="AO11">
        <v>92.199023557687013</v>
      </c>
      <c r="AP11">
        <v>76.016650769017488</v>
      </c>
      <c r="AQ11">
        <v>65.900775124556617</v>
      </c>
      <c r="AR11">
        <v>-4.8805503679612974</v>
      </c>
      <c r="AS11">
        <v>-0.77134704847499347</v>
      </c>
      <c r="AT11">
        <v>7.2675284158633255</v>
      </c>
      <c r="AU11">
        <v>18.236778256178685</v>
      </c>
      <c r="AV11">
        <v>36.73754233568895</v>
      </c>
      <c r="AW11">
        <v>62.221775853408893</v>
      </c>
      <c r="AX11">
        <v>77.838845275287966</v>
      </c>
      <c r="AY11">
        <v>92.089265702579723</v>
      </c>
      <c r="AZ11">
        <v>95.172477228611527</v>
      </c>
      <c r="BA11">
        <v>92.22449118523636</v>
      </c>
      <c r="BB11">
        <v>76.006394949272718</v>
      </c>
      <c r="BC11">
        <v>65.99715245240084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37072738008</v>
      </c>
      <c r="C12">
        <v>-24.636309477577555</v>
      </c>
      <c r="D12">
        <v>-17.285982844814363</v>
      </c>
      <c r="E12">
        <v>-10.390619132481168</v>
      </c>
      <c r="F12">
        <v>-3.9264462767935742</v>
      </c>
      <c r="G12">
        <v>2.1291815150879803</v>
      </c>
      <c r="H12">
        <v>7.7978342448852684</v>
      </c>
      <c r="I12">
        <v>34.767379037453637</v>
      </c>
      <c r="J12">
        <v>51.60590730639472</v>
      </c>
      <c r="K12">
        <v>62.077828136869392</v>
      </c>
      <c r="L12">
        <v>70.851750809943567</v>
      </c>
      <c r="M12">
        <v>71.387783783386638</v>
      </c>
      <c r="N12">
        <v>68.921313315169897</v>
      </c>
      <c r="O12">
        <v>63.135409946215582</v>
      </c>
      <c r="P12">
        <v>57.999373064870561</v>
      </c>
      <c r="Q12">
        <v>50.262822626985852</v>
      </c>
      <c r="R12">
        <v>36.118004552034911</v>
      </c>
      <c r="S12">
        <v>-5.2281522911718641</v>
      </c>
      <c r="T12">
        <v>-0.29337875538014424</v>
      </c>
      <c r="U12">
        <v>6.4182385074436352</v>
      </c>
      <c r="V12">
        <v>19.19852009574473</v>
      </c>
      <c r="W12">
        <v>35.824457565373294</v>
      </c>
      <c r="X12">
        <v>61.376715434457097</v>
      </c>
      <c r="Y12">
        <v>89.560551475439397</v>
      </c>
      <c r="Z12">
        <v>100.22339894263239</v>
      </c>
      <c r="AA12">
        <v>99.249733450299047</v>
      </c>
      <c r="AB12">
        <v>90.055383893832825</v>
      </c>
      <c r="AC12">
        <v>77.502197994960341</v>
      </c>
      <c r="AD12">
        <v>58.453330918774512</v>
      </c>
      <c r="AE12">
        <v>49.258756001853072</v>
      </c>
      <c r="AF12">
        <v>5.9417055110756039</v>
      </c>
      <c r="AG12">
        <v>11.812230153457406</v>
      </c>
      <c r="AH12">
        <v>23.059415315183838</v>
      </c>
      <c r="AI12">
        <v>37.848963235330018</v>
      </c>
      <c r="AJ12">
        <v>61.052730825722975</v>
      </c>
      <c r="AK12">
        <v>87.834754507071722</v>
      </c>
      <c r="AL12">
        <v>99.235023171302814</v>
      </c>
      <c r="AM12">
        <v>100.47545447707842</v>
      </c>
      <c r="AN12">
        <v>92.021540780719974</v>
      </c>
      <c r="AO12">
        <v>78.382633398711022</v>
      </c>
      <c r="AP12">
        <v>57.299571139615423</v>
      </c>
      <c r="AQ12">
        <v>53.733025426200498</v>
      </c>
      <c r="AR12">
        <v>5.8730275753486607</v>
      </c>
      <c r="AS12">
        <v>11.7489463314778</v>
      </c>
      <c r="AT12">
        <v>23.006317322984625</v>
      </c>
      <c r="AU12">
        <v>37.808920779323216</v>
      </c>
      <c r="AV12">
        <v>61.032182691831622</v>
      </c>
      <c r="AW12">
        <v>87.822176998226041</v>
      </c>
      <c r="AX12">
        <v>99.22289987194695</v>
      </c>
      <c r="AY12">
        <v>100.46638533175813</v>
      </c>
      <c r="AZ12">
        <v>92.021064054376083</v>
      </c>
      <c r="BA12">
        <v>78.396040300402618</v>
      </c>
      <c r="BB12">
        <v>57.348183726087449</v>
      </c>
      <c r="BC12">
        <v>53.790150414052341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7867341948</v>
      </c>
      <c r="C13">
        <v>-21.172153287903754</v>
      </c>
      <c r="D13">
        <v>-14.102775049211688</v>
      </c>
      <c r="E13">
        <v>-7.3920450123391577</v>
      </c>
      <c r="F13">
        <v>-1.0235295292095743</v>
      </c>
      <c r="G13">
        <v>5.0184863088396927</v>
      </c>
      <c r="H13">
        <v>10.749029426136842</v>
      </c>
      <c r="I13">
        <v>39.353347614899597</v>
      </c>
      <c r="J13">
        <v>59.166244524158294</v>
      </c>
      <c r="K13">
        <v>73.256036137684873</v>
      </c>
      <c r="L13">
        <v>89.336793276028274</v>
      </c>
      <c r="M13">
        <v>95.827862830265772</v>
      </c>
      <c r="N13">
        <v>97.438017024726463</v>
      </c>
      <c r="O13">
        <v>95.019511466884126</v>
      </c>
      <c r="P13">
        <v>89.230769231546304</v>
      </c>
      <c r="Q13">
        <v>82.496744232036164</v>
      </c>
      <c r="R13">
        <v>77.624629522304247</v>
      </c>
      <c r="S13">
        <v>69.483879588910014</v>
      </c>
      <c r="T13">
        <v>-9.965774183753398</v>
      </c>
      <c r="U13">
        <v>-3.7050801336424577</v>
      </c>
      <c r="V13">
        <v>8.369062833238349</v>
      </c>
      <c r="W13">
        <v>24.440566144217634</v>
      </c>
      <c r="X13">
        <v>50.309795980734293</v>
      </c>
      <c r="Y13">
        <v>82.486275120954645</v>
      </c>
      <c r="Z13">
        <v>98.852105576116699</v>
      </c>
      <c r="AA13">
        <v>108.44705739022847</v>
      </c>
      <c r="AB13">
        <v>106.20885841624663</v>
      </c>
      <c r="AC13">
        <v>98.488271347601383</v>
      </c>
      <c r="AD13">
        <v>81.790334703775443</v>
      </c>
      <c r="AE13">
        <v>75.331908949528426</v>
      </c>
      <c r="AF13">
        <v>-9.9655459534529758</v>
      </c>
      <c r="AG13">
        <v>-3.7048654849311524</v>
      </c>
      <c r="AH13">
        <v>8.3692522592861138</v>
      </c>
      <c r="AI13">
        <v>24.44072421946289</v>
      </c>
      <c r="AJ13">
        <v>50.309910170171918</v>
      </c>
      <c r="AK13">
        <v>82.404639069155252</v>
      </c>
      <c r="AL13">
        <v>98.85636618543019</v>
      </c>
      <c r="AM13">
        <v>108.69696751951847</v>
      </c>
      <c r="AN13">
        <v>106.6609158901169</v>
      </c>
      <c r="AO13">
        <v>99.142231457448048</v>
      </c>
      <c r="AP13">
        <v>82.361394371408622</v>
      </c>
      <c r="AQ13">
        <v>75.478620259483222</v>
      </c>
      <c r="AR13">
        <v>-10.003829353121482</v>
      </c>
      <c r="AS13">
        <v>-3.7417167673305802</v>
      </c>
      <c r="AT13">
        <v>8.3352066325837608</v>
      </c>
      <c r="AU13">
        <v>24.410517169693655</v>
      </c>
      <c r="AV13">
        <v>50.286214151247371</v>
      </c>
      <c r="AW13">
        <v>82.377415179373173</v>
      </c>
      <c r="AX13">
        <v>98.826766183731024</v>
      </c>
      <c r="AY13">
        <v>108.67272322010228</v>
      </c>
      <c r="AZ13">
        <v>106.64720927775804</v>
      </c>
      <c r="BA13">
        <v>99.138128199018482</v>
      </c>
      <c r="BB13">
        <v>82.37225760656969</v>
      </c>
      <c r="BC13">
        <v>75.53079063671162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591669421</v>
      </c>
      <c r="C14">
        <v>33.760726985889789</v>
      </c>
      <c r="D14">
        <v>37.307515871998696</v>
      </c>
      <c r="E14">
        <v>40.690862221996611</v>
      </c>
      <c r="F14">
        <v>43.918482728474153</v>
      </c>
      <c r="G14">
        <v>46.997741603070075</v>
      </c>
      <c r="H14">
        <v>49.935666136764894</v>
      </c>
      <c r="I14">
        <v>64.949887630544396</v>
      </c>
      <c r="J14">
        <v>75.911440900563662</v>
      </c>
      <c r="K14">
        <v>84.33713569954017</v>
      </c>
      <c r="L14">
        <v>95.717459520342146</v>
      </c>
      <c r="M14">
        <v>102.65238839031187</v>
      </c>
      <c r="N14">
        <v>107.1287150664469</v>
      </c>
      <c r="O14">
        <v>112.33335243866375</v>
      </c>
      <c r="P14">
        <v>115.49269892326616</v>
      </c>
      <c r="Q14">
        <v>113.83296324617119</v>
      </c>
      <c r="R14">
        <v>107.5422664735634</v>
      </c>
      <c r="S14">
        <v>91.77734728298519</v>
      </c>
      <c r="T14">
        <v>17.354152575748959</v>
      </c>
      <c r="U14">
        <v>21.939836958274896</v>
      </c>
      <c r="V14">
        <v>30.903648667487403</v>
      </c>
      <c r="W14">
        <v>43.113667752770759</v>
      </c>
      <c r="X14">
        <v>63.614508568427887</v>
      </c>
      <c r="Y14">
        <v>91.474573589959419</v>
      </c>
      <c r="Z14">
        <v>107.75225854285684</v>
      </c>
      <c r="AA14">
        <v>120.56852328333666</v>
      </c>
      <c r="AB14">
        <v>120.76937102907137</v>
      </c>
      <c r="AC14">
        <v>113.57556692004209</v>
      </c>
      <c r="AD14">
        <v>93.065681894709684</v>
      </c>
      <c r="AE14">
        <v>86.906691459077706</v>
      </c>
      <c r="AF14">
        <v>17.355782669570551</v>
      </c>
      <c r="AG14">
        <v>21.94087977793739</v>
      </c>
      <c r="AH14">
        <v>30.903606183489625</v>
      </c>
      <c r="AI14">
        <v>43.112291158418778</v>
      </c>
      <c r="AJ14">
        <v>63.611325163580176</v>
      </c>
      <c r="AK14">
        <v>91.37256592551698</v>
      </c>
      <c r="AL14">
        <v>107.74410988333344</v>
      </c>
      <c r="AM14">
        <v>120.84542070440601</v>
      </c>
      <c r="AN14">
        <v>121.31206754338832</v>
      </c>
      <c r="AO14">
        <v>114.39499907512571</v>
      </c>
      <c r="AP14">
        <v>93.674656008272677</v>
      </c>
      <c r="AQ14">
        <v>87.24908962251115</v>
      </c>
      <c r="AR14">
        <v>17.359610285863429</v>
      </c>
      <c r="AS14">
        <v>21.943899556391493</v>
      </c>
      <c r="AT14">
        <v>30.905125435174707</v>
      </c>
      <c r="AU14">
        <v>43.111947266440481</v>
      </c>
      <c r="AV14">
        <v>63.608395492701987</v>
      </c>
      <c r="AW14">
        <v>91.355146072369521</v>
      </c>
      <c r="AX14">
        <v>107.71824491380012</v>
      </c>
      <c r="AY14">
        <v>120.8186725559341</v>
      </c>
      <c r="AZ14">
        <v>121.29367723983154</v>
      </c>
      <c r="BA14">
        <v>114.3860460292196</v>
      </c>
      <c r="BB14">
        <v>93.689744584111168</v>
      </c>
      <c r="BC14">
        <v>87.300248821173128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0310190539</v>
      </c>
      <c r="C15">
        <v>33.82422396306449</v>
      </c>
      <c r="D15">
        <v>39.343874556473644</v>
      </c>
      <c r="E15">
        <v>44.59993841437138</v>
      </c>
      <c r="F15">
        <v>49.604439076489925</v>
      </c>
      <c r="G15">
        <v>54.36887068909747</v>
      </c>
      <c r="H15">
        <v>58.904220802214056</v>
      </c>
      <c r="I15">
        <v>81.862390715065899</v>
      </c>
      <c r="J15">
        <v>98.212998804494546</v>
      </c>
      <c r="K15">
        <v>110.36561300598893</v>
      </c>
      <c r="L15">
        <v>125.59627562887955</v>
      </c>
      <c r="M15">
        <v>133.47261706945883</v>
      </c>
      <c r="N15">
        <v>137.40101767378687</v>
      </c>
      <c r="O15">
        <v>139.9373865125504</v>
      </c>
      <c r="P15">
        <v>139.3707641744455</v>
      </c>
      <c r="Q15">
        <v>135.44449699155567</v>
      </c>
      <c r="R15">
        <v>129.99665571305843</v>
      </c>
      <c r="S15">
        <v>118.85874259335759</v>
      </c>
      <c r="T15">
        <v>12.386963017950587</v>
      </c>
      <c r="U15">
        <v>17.552487099996085</v>
      </c>
      <c r="V15">
        <v>27.669477081464223</v>
      </c>
      <c r="W15">
        <v>41.497342101843024</v>
      </c>
      <c r="X15">
        <v>64.865668268767678</v>
      </c>
      <c r="Y15">
        <v>97.077094581736674</v>
      </c>
      <c r="Z15">
        <v>116.41091938840233</v>
      </c>
      <c r="AA15">
        <v>132.76513661293981</v>
      </c>
      <c r="AB15">
        <v>134.52087772492038</v>
      </c>
      <c r="AC15">
        <v>127.96192547638856</v>
      </c>
      <c r="AD15">
        <v>106.60448140204872</v>
      </c>
      <c r="AE15">
        <v>99.878471785535965</v>
      </c>
      <c r="AF15">
        <v>12.384889445632361</v>
      </c>
      <c r="AG15">
        <v>17.550673479349022</v>
      </c>
      <c r="AH15">
        <v>27.668187087964704</v>
      </c>
      <c r="AI15">
        <v>41.496799592328493</v>
      </c>
      <c r="AJ15">
        <v>64.866474984164313</v>
      </c>
      <c r="AK15">
        <v>96.978588848532155</v>
      </c>
      <c r="AL15">
        <v>116.41546271009489</v>
      </c>
      <c r="AM15">
        <v>133.09217454753761</v>
      </c>
      <c r="AN15">
        <v>135.16205697708963</v>
      </c>
      <c r="AO15">
        <v>128.95329035226999</v>
      </c>
      <c r="AP15">
        <v>107.47631780035232</v>
      </c>
      <c r="AQ15">
        <v>100.47612690745278</v>
      </c>
      <c r="AR15">
        <v>12.386323557647543</v>
      </c>
      <c r="AS15">
        <v>17.551992161908696</v>
      </c>
      <c r="AT15">
        <v>27.669287780161671</v>
      </c>
      <c r="AU15">
        <v>41.497620853130009</v>
      </c>
      <c r="AV15">
        <v>64.866879088047654</v>
      </c>
      <c r="AW15">
        <v>96.964808146214892</v>
      </c>
      <c r="AX15">
        <v>116.39161689576044</v>
      </c>
      <c r="AY15">
        <v>133.06384272070633</v>
      </c>
      <c r="AZ15">
        <v>135.13995314213017</v>
      </c>
      <c r="BA15">
        <v>128.93881140221157</v>
      </c>
      <c r="BB15">
        <v>107.48437783058139</v>
      </c>
      <c r="BC15">
        <v>100.52472554353008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839842803</v>
      </c>
      <c r="C16">
        <v>56.788684654129341</v>
      </c>
      <c r="D16">
        <v>58.969360233728018</v>
      </c>
      <c r="E16">
        <v>61.044619445582846</v>
      </c>
      <c r="F16">
        <v>63.019398492446882</v>
      </c>
      <c r="G16">
        <v>64.898412574016518</v>
      </c>
      <c r="H16">
        <v>66.686165498404606</v>
      </c>
      <c r="I16">
        <v>75.724013944888029</v>
      </c>
      <c r="J16">
        <v>82.147156790751751</v>
      </c>
      <c r="K16">
        <v>86.941455221724652</v>
      </c>
      <c r="L16">
        <v>93.033820237645585</v>
      </c>
      <c r="M16">
        <v>96.334721613183035</v>
      </c>
      <c r="N16">
        <v>98.163605316658675</v>
      </c>
      <c r="O16">
        <v>99.855607522627281</v>
      </c>
      <c r="P16">
        <v>100.65668397980808</v>
      </c>
      <c r="Q16">
        <v>100.23114107381964</v>
      </c>
      <c r="R16">
        <v>98.60215044384654</v>
      </c>
      <c r="S16">
        <v>94.65131170745704</v>
      </c>
      <c r="T16">
        <v>22.877898875351896</v>
      </c>
      <c r="U16">
        <v>25.717413786845444</v>
      </c>
      <c r="V16">
        <v>31.140445584680251</v>
      </c>
      <c r="W16">
        <v>38.242131387724172</v>
      </c>
      <c r="X16">
        <v>49.357976256650254</v>
      </c>
      <c r="Y16">
        <v>62.591697188012702</v>
      </c>
      <c r="Z16">
        <v>69.10744896102932</v>
      </c>
      <c r="AA16">
        <v>73.848030030216549</v>
      </c>
      <c r="AB16">
        <v>75.119336199207723</v>
      </c>
      <c r="AC16">
        <v>75.33078327554469</v>
      </c>
      <c r="AD16">
        <v>66.302597340790328</v>
      </c>
      <c r="AE16">
        <v>49.734866735793375</v>
      </c>
      <c r="AF16">
        <v>22.879752234196555</v>
      </c>
      <c r="AG16">
        <v>25.719160008457269</v>
      </c>
      <c r="AH16">
        <v>31.141988053131271</v>
      </c>
      <c r="AI16">
        <v>38.243409272396349</v>
      </c>
      <c r="AJ16">
        <v>49.358848226457866</v>
      </c>
      <c r="AK16">
        <v>62.520672196944432</v>
      </c>
      <c r="AL16">
        <v>69.094819316354034</v>
      </c>
      <c r="AM16">
        <v>73.996849303708117</v>
      </c>
      <c r="AN16">
        <v>75.447261664272418</v>
      </c>
      <c r="AO16">
        <v>75.974102487824865</v>
      </c>
      <c r="AP16">
        <v>67.050572628645909</v>
      </c>
      <c r="AQ16">
        <v>48.148876111088128</v>
      </c>
      <c r="AR16">
        <v>22.877775924300263</v>
      </c>
      <c r="AS16">
        <v>25.717233932576743</v>
      </c>
      <c r="AT16">
        <v>31.140160143476454</v>
      </c>
      <c r="AU16">
        <v>38.241715198367238</v>
      </c>
      <c r="AV16">
        <v>49.357380334619016</v>
      </c>
      <c r="AW16">
        <v>62.512119743555196</v>
      </c>
      <c r="AX16">
        <v>69.082575203434288</v>
      </c>
      <c r="AY16">
        <v>73.984487748947956</v>
      </c>
      <c r="AZ16">
        <v>75.436983958896974</v>
      </c>
      <c r="BA16">
        <v>75.96106558769938</v>
      </c>
      <c r="BB16">
        <v>67.044268471249111</v>
      </c>
      <c r="BC16">
        <v>48.271380193751625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66861867</v>
      </c>
      <c r="C17">
        <v>51.286809958694668</v>
      </c>
      <c r="D17">
        <v>54.792870345348469</v>
      </c>
      <c r="E17">
        <v>58.050876795231744</v>
      </c>
      <c r="F17">
        <v>61.074594745555707</v>
      </c>
      <c r="G17">
        <v>63.877121520018179</v>
      </c>
      <c r="H17">
        <v>66.470916613293326</v>
      </c>
      <c r="I17">
        <v>78.274723532563499</v>
      </c>
      <c r="J17">
        <v>84.807333117277864</v>
      </c>
      <c r="K17">
        <v>88.158637701183991</v>
      </c>
      <c r="L17">
        <v>89.189751715649038</v>
      </c>
      <c r="M17">
        <v>86.97053358881567</v>
      </c>
      <c r="N17">
        <v>84.193025948329918</v>
      </c>
      <c r="O17">
        <v>80.582763677071668</v>
      </c>
      <c r="P17">
        <v>80.438380226001627</v>
      </c>
      <c r="Q17">
        <v>82.888227894592973</v>
      </c>
      <c r="R17">
        <v>81.429766020023052</v>
      </c>
      <c r="S17">
        <v>71.037838505188589</v>
      </c>
      <c r="T17">
        <v>32.161207507734808</v>
      </c>
      <c r="U17">
        <v>34.234290599218859</v>
      </c>
      <c r="V17">
        <v>38.19558943001816</v>
      </c>
      <c r="W17">
        <v>43.386416112874485</v>
      </c>
      <c r="X17">
        <v>51.512782916155118</v>
      </c>
      <c r="Y17">
        <v>61.149655486392241</v>
      </c>
      <c r="Z17">
        <v>65.726545493941245</v>
      </c>
      <c r="AA17">
        <v>68.438441502623732</v>
      </c>
      <c r="AB17">
        <v>68.273427728917028</v>
      </c>
      <c r="AC17">
        <v>66.605902806310269</v>
      </c>
      <c r="AD17">
        <v>55.45196041446092</v>
      </c>
      <c r="AE17">
        <v>40.736656244689947</v>
      </c>
      <c r="AF17">
        <v>32.163717781580125</v>
      </c>
      <c r="AG17">
        <v>34.236621990160963</v>
      </c>
      <c r="AH17">
        <v>38.197588813279822</v>
      </c>
      <c r="AI17">
        <v>43.388003545276405</v>
      </c>
      <c r="AJ17">
        <v>51.513797508838664</v>
      </c>
      <c r="AK17">
        <v>61.077586529662277</v>
      </c>
      <c r="AL17">
        <v>65.709628132744399</v>
      </c>
      <c r="AM17">
        <v>68.564232748490397</v>
      </c>
      <c r="AN17">
        <v>68.544825009973295</v>
      </c>
      <c r="AO17">
        <v>67.106819498957279</v>
      </c>
      <c r="AP17">
        <v>55.811900817822263</v>
      </c>
      <c r="AQ17">
        <v>39.040937869805823</v>
      </c>
      <c r="AR17">
        <v>32.160946551172962</v>
      </c>
      <c r="AS17">
        <v>34.233941582197112</v>
      </c>
      <c r="AT17">
        <v>38.195084375641578</v>
      </c>
      <c r="AU17">
        <v>43.385735454730124</v>
      </c>
      <c r="AV17">
        <v>51.511917701679565</v>
      </c>
      <c r="AW17">
        <v>61.069644150943958</v>
      </c>
      <c r="AX17">
        <v>65.69887647774685</v>
      </c>
      <c r="AY17">
        <v>68.554308996535482</v>
      </c>
      <c r="AZ17">
        <v>68.53785300451797</v>
      </c>
      <c r="BA17">
        <v>67.099844791392727</v>
      </c>
      <c r="BB17">
        <v>55.821401229979031</v>
      </c>
      <c r="BC17">
        <v>39.16090654170138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707517816</v>
      </c>
      <c r="C18">
        <v>58.594909617024349</v>
      </c>
      <c r="D18">
        <v>61.761662761946823</v>
      </c>
      <c r="E18">
        <v>64.680804912118361</v>
      </c>
      <c r="F18">
        <v>67.366601645943987</v>
      </c>
      <c r="G18">
        <v>69.832614302745569</v>
      </c>
      <c r="H18">
        <v>72.091732177990494</v>
      </c>
      <c r="I18">
        <v>81.946249546252858</v>
      </c>
      <c r="J18">
        <v>86.729576216390058</v>
      </c>
      <c r="K18">
        <v>88.500254010132139</v>
      </c>
      <c r="L18">
        <v>86.971718779039961</v>
      </c>
      <c r="M18">
        <v>82.946548470953573</v>
      </c>
      <c r="N18">
        <v>78.994910778884062</v>
      </c>
      <c r="O18">
        <v>74.369796401221606</v>
      </c>
      <c r="P18">
        <v>74.324419564313274</v>
      </c>
      <c r="Q18">
        <v>77.379585456938884</v>
      </c>
      <c r="R18">
        <v>75.607427141434755</v>
      </c>
      <c r="S18">
        <v>62.895425726622044</v>
      </c>
      <c r="T18">
        <v>53.747142968982168</v>
      </c>
      <c r="U18">
        <v>55.006506277445602</v>
      </c>
      <c r="V18">
        <v>57.410428935699905</v>
      </c>
      <c r="W18">
        <v>60.553091173830914</v>
      </c>
      <c r="X18">
        <v>65.440552709044312</v>
      </c>
      <c r="Y18">
        <v>71.110467020022227</v>
      </c>
      <c r="Z18">
        <v>73.506526910710534</v>
      </c>
      <c r="AA18">
        <v>74.061775857154615</v>
      </c>
      <c r="AB18">
        <v>72.616065643287058</v>
      </c>
      <c r="AC18">
        <v>69.476429713726802</v>
      </c>
      <c r="AD18">
        <v>57.398946228859607</v>
      </c>
      <c r="AE18">
        <v>45.618302329994002</v>
      </c>
      <c r="AF18">
        <v>53.749004734827828</v>
      </c>
      <c r="AG18">
        <v>55.008040608175364</v>
      </c>
      <c r="AH18">
        <v>57.411404412923901</v>
      </c>
      <c r="AI18">
        <v>60.553490388158899</v>
      </c>
      <c r="AJ18">
        <v>65.440528352343279</v>
      </c>
      <c r="AK18">
        <v>71.022008761362088</v>
      </c>
      <c r="AL18">
        <v>73.480452180460304</v>
      </c>
      <c r="AM18">
        <v>74.18239489039712</v>
      </c>
      <c r="AN18">
        <v>72.875322360461965</v>
      </c>
      <c r="AO18">
        <v>69.936810803574446</v>
      </c>
      <c r="AP18">
        <v>57.709637090810617</v>
      </c>
      <c r="AQ18">
        <v>44.403630226950362</v>
      </c>
      <c r="AR18">
        <v>53.746883918453435</v>
      </c>
      <c r="AS18">
        <v>55.005974264038663</v>
      </c>
      <c r="AT18">
        <v>57.409445111985121</v>
      </c>
      <c r="AU18">
        <v>60.551678357154486</v>
      </c>
      <c r="AV18">
        <v>65.438968970277713</v>
      </c>
      <c r="AW18">
        <v>71.014267197114023</v>
      </c>
      <c r="AX18">
        <v>73.470454687691387</v>
      </c>
      <c r="AY18">
        <v>74.17427382337749</v>
      </c>
      <c r="AZ18">
        <v>72.871050561789033</v>
      </c>
      <c r="BA18">
        <v>69.934040819980353</v>
      </c>
      <c r="BB18">
        <v>57.722705530704047</v>
      </c>
      <c r="BC18">
        <v>44.502403037879056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9880638469</v>
      </c>
      <c r="C19">
        <v>86.602024945007514</v>
      </c>
      <c r="D19">
        <v>85.047529497602611</v>
      </c>
      <c r="E19">
        <v>83.547990177010306</v>
      </c>
      <c r="F19">
        <v>82.101678349101107</v>
      </c>
      <c r="G19">
        <v>80.706919601446558</v>
      </c>
      <c r="H19">
        <v>79.362091968086389</v>
      </c>
      <c r="I19">
        <v>72.257038131177538</v>
      </c>
      <c r="J19">
        <v>66.752447365168578</v>
      </c>
      <c r="K19">
        <v>62.375803064804309</v>
      </c>
      <c r="L19">
        <v>56.363129759309309</v>
      </c>
      <c r="M19">
        <v>52.944620406239345</v>
      </c>
      <c r="N19">
        <v>51.210767599594725</v>
      </c>
      <c r="O19">
        <v>50.527029679211033</v>
      </c>
      <c r="P19">
        <v>52.017493875643474</v>
      </c>
      <c r="Q19">
        <v>54.366367073177059</v>
      </c>
      <c r="R19">
        <v>55.028011394632273</v>
      </c>
      <c r="S19">
        <v>54.118543706364598</v>
      </c>
      <c r="T19">
        <v>65.555005853255025</v>
      </c>
      <c r="U19">
        <v>65.944474532230728</v>
      </c>
      <c r="V19">
        <v>66.545748865443073</v>
      </c>
      <c r="W19">
        <v>66.998742446191116</v>
      </c>
      <c r="X19">
        <v>66.673712888129032</v>
      </c>
      <c r="Y19">
        <v>63.406769475215505</v>
      </c>
      <c r="Z19">
        <v>58.988776602843515</v>
      </c>
      <c r="AA19">
        <v>52.055216125927245</v>
      </c>
      <c r="AB19">
        <v>48.988868736525234</v>
      </c>
      <c r="AC19">
        <v>48.699586856768491</v>
      </c>
      <c r="AD19">
        <v>49.147067007589278</v>
      </c>
      <c r="AE19">
        <v>42.550263812787954</v>
      </c>
      <c r="AF19">
        <v>65.5446795234392</v>
      </c>
      <c r="AG19">
        <v>65.936374013283725</v>
      </c>
      <c r="AH19">
        <v>66.541851472063513</v>
      </c>
      <c r="AI19">
        <v>67.000227924633379</v>
      </c>
      <c r="AJ19">
        <v>66.683193925617601</v>
      </c>
      <c r="AK19">
        <v>63.33770410523222</v>
      </c>
      <c r="AL19">
        <v>58.967980979319769</v>
      </c>
      <c r="AM19">
        <v>52.102381735802673</v>
      </c>
      <c r="AN19">
        <v>49.097392431886533</v>
      </c>
      <c r="AO19">
        <v>48.996208846389663</v>
      </c>
      <c r="AP19">
        <v>50.038262861422098</v>
      </c>
      <c r="AQ19">
        <v>42.654673854192332</v>
      </c>
      <c r="AR19">
        <v>65.54317588483481</v>
      </c>
      <c r="AS19">
        <v>65.934853640731774</v>
      </c>
      <c r="AT19">
        <v>66.540305787306664</v>
      </c>
      <c r="AU19">
        <v>66.998664897421548</v>
      </c>
      <c r="AV19">
        <v>66.681653905284676</v>
      </c>
      <c r="AW19">
        <v>63.332123631373996</v>
      </c>
      <c r="AX19">
        <v>58.963146696726852</v>
      </c>
      <c r="AY19">
        <v>52.102919312484595</v>
      </c>
      <c r="AZ19">
        <v>49.101083958273883</v>
      </c>
      <c r="BA19">
        <v>48.996252656973716</v>
      </c>
      <c r="BB19">
        <v>50.014121646773106</v>
      </c>
      <c r="BC19">
        <v>42.684855413877358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286306949215</v>
      </c>
      <c r="C20">
        <v>-0.72209114130229735</v>
      </c>
      <c r="D20">
        <v>7.1449624543789421</v>
      </c>
      <c r="E20">
        <v>14.416994590014525</v>
      </c>
      <c r="F20">
        <v>21.127639354522124</v>
      </c>
      <c r="G20">
        <v>27.308889446518645</v>
      </c>
      <c r="H20">
        <v>32.991170729056442</v>
      </c>
      <c r="I20">
        <v>58.130261536622413</v>
      </c>
      <c r="J20">
        <v>70.950146772327315</v>
      </c>
      <c r="K20">
        <v>76.296698489857548</v>
      </c>
      <c r="L20">
        <v>74.175572182882263</v>
      </c>
      <c r="M20">
        <v>65.329464251148849</v>
      </c>
      <c r="N20">
        <v>56.156952206196031</v>
      </c>
      <c r="O20">
        <v>45.116141902094355</v>
      </c>
      <c r="P20">
        <v>45.885771099173148</v>
      </c>
      <c r="Q20">
        <v>58.617208598150391</v>
      </c>
      <c r="R20">
        <v>62.460583568148472</v>
      </c>
      <c r="S20">
        <v>48.732494142132985</v>
      </c>
      <c r="T20">
        <v>22.978386564458525</v>
      </c>
      <c r="U20">
        <v>27.736400918276644</v>
      </c>
      <c r="V20">
        <v>36.562193440662085</v>
      </c>
      <c r="W20">
        <v>47.496317461421313</v>
      </c>
      <c r="X20">
        <v>62.618364937618644</v>
      </c>
      <c r="Y20">
        <v>74.550489193441408</v>
      </c>
      <c r="Z20">
        <v>74.233652317545889</v>
      </c>
      <c r="AA20">
        <v>63.735060660606855</v>
      </c>
      <c r="AB20">
        <v>55.258369879305491</v>
      </c>
      <c r="AC20">
        <v>51.09774779620907</v>
      </c>
      <c r="AD20">
        <v>51.529911701629139</v>
      </c>
      <c r="AE20">
        <v>41.450315585760471</v>
      </c>
      <c r="AF20">
        <v>32.662772888124024</v>
      </c>
      <c r="AG20">
        <v>36.610287673482439</v>
      </c>
      <c r="AH20">
        <v>43.909931109505706</v>
      </c>
      <c r="AI20">
        <v>52.898246548768526</v>
      </c>
      <c r="AJ20">
        <v>65.1476044744375</v>
      </c>
      <c r="AK20">
        <v>74.137419276010874</v>
      </c>
      <c r="AL20">
        <v>73.053737256789304</v>
      </c>
      <c r="AM20">
        <v>63.097200353109464</v>
      </c>
      <c r="AN20">
        <v>55.408881644788686</v>
      </c>
      <c r="AO20">
        <v>51.740358428032167</v>
      </c>
      <c r="AP20">
        <v>52.129014700814658</v>
      </c>
      <c r="AQ20">
        <v>41.187388336768116</v>
      </c>
      <c r="AR20">
        <v>33.489509269282735</v>
      </c>
      <c r="AS20">
        <v>37.367788539266755</v>
      </c>
      <c r="AT20">
        <v>44.537065006766753</v>
      </c>
      <c r="AU20">
        <v>53.359169247022969</v>
      </c>
      <c r="AV20">
        <v>65.363154644498891</v>
      </c>
      <c r="AW20">
        <v>74.101727000390397</v>
      </c>
      <c r="AX20">
        <v>72.946901447995671</v>
      </c>
      <c r="AY20">
        <v>63.038950426996529</v>
      </c>
      <c r="AZ20">
        <v>55.424876437680098</v>
      </c>
      <c r="BA20">
        <v>51.78960678939422</v>
      </c>
      <c r="BB20">
        <v>52.094491457262343</v>
      </c>
      <c r="BC20">
        <v>41.274781346321291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736989921</v>
      </c>
      <c r="C21">
        <v>73.750038139443959</v>
      </c>
      <c r="D21">
        <v>75.184115663223807</v>
      </c>
      <c r="E21">
        <v>76.490487108816708</v>
      </c>
      <c r="F21">
        <v>77.676467571046388</v>
      </c>
      <c r="G21">
        <v>78.749014017511215</v>
      </c>
      <c r="H21">
        <v>79.714741570819641</v>
      </c>
      <c r="I21">
        <v>83.597067232305051</v>
      </c>
      <c r="J21">
        <v>84.879558921340461</v>
      </c>
      <c r="K21">
        <v>84.605611906421601</v>
      </c>
      <c r="L21">
        <v>81.459869707648792</v>
      </c>
      <c r="M21">
        <v>77.069000359729003</v>
      </c>
      <c r="N21">
        <v>72.786725804778115</v>
      </c>
      <c r="O21">
        <v>66.227166227647842</v>
      </c>
      <c r="P21">
        <v>60.959202056621727</v>
      </c>
      <c r="Q21">
        <v>56.47584383459553</v>
      </c>
      <c r="R21">
        <v>51.794179513430585</v>
      </c>
      <c r="S21">
        <v>40.84302768264304</v>
      </c>
      <c r="T21">
        <v>103.30952871259673</v>
      </c>
      <c r="U21">
        <v>103.34545558641398</v>
      </c>
      <c r="V21">
        <v>103.43028087137121</v>
      </c>
      <c r="W21">
        <v>103.55925086664254</v>
      </c>
      <c r="X21">
        <v>103.69343018861888</v>
      </c>
      <c r="Y21">
        <v>102.98681792726028</v>
      </c>
      <c r="Z21">
        <v>100.31568883769174</v>
      </c>
      <c r="AA21">
        <v>90.504172299283383</v>
      </c>
      <c r="AB21">
        <v>77.714845136578333</v>
      </c>
      <c r="AC21">
        <v>59.172805656060106</v>
      </c>
      <c r="AD21">
        <v>30.899727896552541</v>
      </c>
      <c r="AE21">
        <v>32.771958156342926</v>
      </c>
      <c r="AF21">
        <v>103.36079117295887</v>
      </c>
      <c r="AG21">
        <v>103.39244622947517</v>
      </c>
      <c r="AH21">
        <v>103.46922501862893</v>
      </c>
      <c r="AI21">
        <v>103.5879294001349</v>
      </c>
      <c r="AJ21">
        <v>103.70693311957453</v>
      </c>
      <c r="AK21">
        <v>102.84778799390965</v>
      </c>
      <c r="AL21">
        <v>100.25261771677597</v>
      </c>
      <c r="AM21">
        <v>90.572592782413864</v>
      </c>
      <c r="AN21">
        <v>77.789251656694631</v>
      </c>
      <c r="AO21">
        <v>59.004870794234222</v>
      </c>
      <c r="AP21">
        <v>29.441203508054972</v>
      </c>
      <c r="AQ21">
        <v>32.107018499376373</v>
      </c>
      <c r="AR21">
        <v>103.35979101465074</v>
      </c>
      <c r="AS21">
        <v>103.39147934887397</v>
      </c>
      <c r="AT21">
        <v>103.46832381245181</v>
      </c>
      <c r="AU21">
        <v>103.58711907310227</v>
      </c>
      <c r="AV21">
        <v>103.70627954119256</v>
      </c>
      <c r="AW21">
        <v>102.83966168002985</v>
      </c>
      <c r="AX21">
        <v>100.24352889075584</v>
      </c>
      <c r="AY21">
        <v>90.572028701106646</v>
      </c>
      <c r="AZ21">
        <v>77.802632184978123</v>
      </c>
      <c r="BA21">
        <v>59.040304279667154</v>
      </c>
      <c r="BB21">
        <v>29.537750162607416</v>
      </c>
      <c r="BC21">
        <v>32.161485598611662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63546673</v>
      </c>
      <c r="C22">
        <v>45.925182251354833</v>
      </c>
      <c r="D22">
        <v>48.342550952427054</v>
      </c>
      <c r="E22">
        <v>50.550333881160533</v>
      </c>
      <c r="F22">
        <v>52.560652285152592</v>
      </c>
      <c r="G22">
        <v>54.385029242093388</v>
      </c>
      <c r="H22">
        <v>56.034416988004487</v>
      </c>
      <c r="I22">
        <v>62.803716587745349</v>
      </c>
      <c r="J22">
        <v>65.352303881854382</v>
      </c>
      <c r="K22">
        <v>65.356879788183647</v>
      </c>
      <c r="L22">
        <v>61.170931537838229</v>
      </c>
      <c r="M22">
        <v>55.014785001962842</v>
      </c>
      <c r="N22">
        <v>49.07867827050903</v>
      </c>
      <c r="O22">
        <v>40.487231231337709</v>
      </c>
      <c r="P22">
        <v>34.670470846259875</v>
      </c>
      <c r="Q22">
        <v>30.144281493582405</v>
      </c>
      <c r="R22">
        <v>23.241238979346061</v>
      </c>
      <c r="S22">
        <v>3.1694429121193606</v>
      </c>
      <c r="T22">
        <v>75.281747566274603</v>
      </c>
      <c r="U22">
        <v>75.364423170834613</v>
      </c>
      <c r="V22">
        <v>75.653162072537583</v>
      </c>
      <c r="W22">
        <v>76.308659306448391</v>
      </c>
      <c r="X22">
        <v>78.012195237062983</v>
      </c>
      <c r="Y22">
        <v>80.903033202101568</v>
      </c>
      <c r="Z22">
        <v>81.073625208351388</v>
      </c>
      <c r="AA22">
        <v>72.577702117644151</v>
      </c>
      <c r="AB22">
        <v>56.604048809038851</v>
      </c>
      <c r="AC22">
        <v>30.448176457262068</v>
      </c>
      <c r="AD22">
        <v>-8.152556900136581</v>
      </c>
      <c r="AE22">
        <v>3.4421710618332684</v>
      </c>
      <c r="AF22">
        <v>82.650506758726451</v>
      </c>
      <c r="AG22">
        <v>82.117444872861483</v>
      </c>
      <c r="AH22">
        <v>81.246776757032052</v>
      </c>
      <c r="AI22">
        <v>80.424074594928683</v>
      </c>
      <c r="AJ22">
        <v>79.945316980439486</v>
      </c>
      <c r="AK22">
        <v>80.563605399617686</v>
      </c>
      <c r="AL22">
        <v>80.172544649721175</v>
      </c>
      <c r="AM22">
        <v>72.127712641196354</v>
      </c>
      <c r="AN22">
        <v>56.657562799770496</v>
      </c>
      <c r="AO22">
        <v>30.242820449994586</v>
      </c>
      <c r="AP22">
        <v>-11.177519399407087</v>
      </c>
      <c r="AQ22">
        <v>3.0765265038691645</v>
      </c>
      <c r="AR22">
        <v>82.652008990135727</v>
      </c>
      <c r="AS22">
        <v>82.118834054069609</v>
      </c>
      <c r="AT22">
        <v>81.247953555267927</v>
      </c>
      <c r="AU22">
        <v>80.42498164464881</v>
      </c>
      <c r="AV22">
        <v>79.94582832380533</v>
      </c>
      <c r="AW22">
        <v>80.557469913531406</v>
      </c>
      <c r="AX22">
        <v>80.164710878739342</v>
      </c>
      <c r="AY22">
        <v>72.127377197303005</v>
      </c>
      <c r="AZ22">
        <v>56.674031651894055</v>
      </c>
      <c r="BA22">
        <v>30.293893345898841</v>
      </c>
      <c r="BB22">
        <v>-11.023028453734652</v>
      </c>
      <c r="BC22">
        <v>3.0986174699230289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3278373369</v>
      </c>
      <c r="C23">
        <v>70.510055916640852</v>
      </c>
      <c r="D23">
        <v>72.040587137928441</v>
      </c>
      <c r="E23">
        <v>73.443139044813762</v>
      </c>
      <c r="F23">
        <v>74.724260354142174</v>
      </c>
      <c r="G23">
        <v>75.890200204044163</v>
      </c>
      <c r="H23">
        <v>76.946921250273945</v>
      </c>
      <c r="I23">
        <v>81.294512875481132</v>
      </c>
      <c r="J23">
        <v>82.833407240718714</v>
      </c>
      <c r="K23">
        <v>82.575904479957401</v>
      </c>
      <c r="L23">
        <v>78.693823780755238</v>
      </c>
      <c r="M23">
        <v>72.642950372629883</v>
      </c>
      <c r="N23">
        <v>65.998261124223447</v>
      </c>
      <c r="O23">
        <v>53.568145014098597</v>
      </c>
      <c r="P23">
        <v>39.30921555607911</v>
      </c>
      <c r="Q23">
        <v>24.116859517283039</v>
      </c>
      <c r="R23">
        <v>13.886313128258013</v>
      </c>
      <c r="S23">
        <v>-1.0781439783682374</v>
      </c>
      <c r="T23">
        <v>100.80707717907679</v>
      </c>
      <c r="U23">
        <v>100.8582506742374</v>
      </c>
      <c r="V23">
        <v>100.75971811835144</v>
      </c>
      <c r="W23">
        <v>100.13823485180956</v>
      </c>
      <c r="X23">
        <v>97.447493198540784</v>
      </c>
      <c r="Y23">
        <v>88.251393499855226</v>
      </c>
      <c r="Z23">
        <v>75.880729678946963</v>
      </c>
      <c r="AA23">
        <v>48.911810085203662</v>
      </c>
      <c r="AB23">
        <v>24.364380520937797</v>
      </c>
      <c r="AC23">
        <v>-3.2481067467922395</v>
      </c>
      <c r="AD23">
        <v>-33.135742920615826</v>
      </c>
      <c r="AE23">
        <v>-26.127113623342911</v>
      </c>
      <c r="AF23">
        <v>103.58318471326206</v>
      </c>
      <c r="AG23">
        <v>103.40193592624398</v>
      </c>
      <c r="AH23">
        <v>102.86576011207777</v>
      </c>
      <c r="AI23">
        <v>101.68629511465444</v>
      </c>
      <c r="AJ23">
        <v>98.17179454220809</v>
      </c>
      <c r="AK23">
        <v>88.033189671737546</v>
      </c>
      <c r="AL23">
        <v>75.480845970188128</v>
      </c>
      <c r="AM23">
        <v>48.62124260033643</v>
      </c>
      <c r="AN23">
        <v>24.038544205834679</v>
      </c>
      <c r="AO23">
        <v>-4.1817171642967441</v>
      </c>
      <c r="AP23">
        <v>-36.268064020619221</v>
      </c>
      <c r="AQ23">
        <v>-27.85813460573161</v>
      </c>
      <c r="AR23">
        <v>103.58782380154419</v>
      </c>
      <c r="AS23">
        <v>103.40620475727383</v>
      </c>
      <c r="AT23">
        <v>102.86933246716596</v>
      </c>
      <c r="AU23">
        <v>101.68898096921183</v>
      </c>
      <c r="AV23">
        <v>98.173175171604527</v>
      </c>
      <c r="AW23">
        <v>88.028504928764278</v>
      </c>
      <c r="AX23">
        <v>75.479347938898357</v>
      </c>
      <c r="AY23">
        <v>48.637801899556464</v>
      </c>
      <c r="AZ23">
        <v>24.076418774451604</v>
      </c>
      <c r="BA23">
        <v>-4.1105542525429053</v>
      </c>
      <c r="BB23">
        <v>-36.116273922092709</v>
      </c>
      <c r="BC23">
        <v>-27.796032916356864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8514435771</v>
      </c>
      <c r="C24">
        <v>72.294559272563788</v>
      </c>
      <c r="D24">
        <v>73.729888433042916</v>
      </c>
      <c r="E24">
        <v>75.080334655934294</v>
      </c>
      <c r="F24">
        <v>76.349002612299884</v>
      </c>
      <c r="G24">
        <v>77.5388917307817</v>
      </c>
      <c r="H24">
        <v>78.652899821844358</v>
      </c>
      <c r="I24">
        <v>83.893774944349758</v>
      </c>
      <c r="J24">
        <v>86.882439431846535</v>
      </c>
      <c r="K24">
        <v>88.316575570678367</v>
      </c>
      <c r="L24">
        <v>87.696520052941011</v>
      </c>
      <c r="M24">
        <v>84.110971849235554</v>
      </c>
      <c r="N24">
        <v>78.936540900895892</v>
      </c>
      <c r="O24">
        <v>67.024919877196268</v>
      </c>
      <c r="P24">
        <v>50.82718885173955</v>
      </c>
      <c r="Q24">
        <v>34.014700786163743</v>
      </c>
      <c r="R24">
        <v>26.912205092899931</v>
      </c>
      <c r="S24">
        <v>25.06239592955685</v>
      </c>
      <c r="T24">
        <v>67.200158854543233</v>
      </c>
      <c r="U24">
        <v>68.894114534977859</v>
      </c>
      <c r="V24">
        <v>72.027476583040453</v>
      </c>
      <c r="W24">
        <v>75.858184112078192</v>
      </c>
      <c r="X24">
        <v>80.806349172791371</v>
      </c>
      <c r="Y24">
        <v>82.48932881566077</v>
      </c>
      <c r="Z24">
        <v>77.170512535394494</v>
      </c>
      <c r="AA24">
        <v>57.31553555493096</v>
      </c>
      <c r="AB24">
        <v>35.009396920205809</v>
      </c>
      <c r="AC24">
        <v>7.1414188934403739</v>
      </c>
      <c r="AD24">
        <v>-27.801443153197894</v>
      </c>
      <c r="AE24">
        <v>-23.655618845647638</v>
      </c>
      <c r="AF24">
        <v>67.207812001050868</v>
      </c>
      <c r="AG24">
        <v>68.901470660459594</v>
      </c>
      <c r="AH24">
        <v>72.034250529744156</v>
      </c>
      <c r="AI24">
        <v>75.86416108601432</v>
      </c>
      <c r="AJ24">
        <v>80.810974125905062</v>
      </c>
      <c r="AK24">
        <v>82.384413805702209</v>
      </c>
      <c r="AL24">
        <v>77.124227771238267</v>
      </c>
      <c r="AM24">
        <v>57.289052782924578</v>
      </c>
      <c r="AN24">
        <v>34.7726293431827</v>
      </c>
      <c r="AO24">
        <v>6.2132243211840414</v>
      </c>
      <c r="AP24">
        <v>-31.000855488427444</v>
      </c>
      <c r="AQ24">
        <v>-26.011087474416204</v>
      </c>
      <c r="AR24">
        <v>67.20848919119706</v>
      </c>
      <c r="AS24">
        <v>68.902048478252652</v>
      </c>
      <c r="AT24">
        <v>72.03464434994325</v>
      </c>
      <c r="AU24">
        <v>75.864327680298658</v>
      </c>
      <c r="AV24">
        <v>80.810828372777848</v>
      </c>
      <c r="AW24">
        <v>82.377373982712655</v>
      </c>
      <c r="AX24">
        <v>77.117984292004451</v>
      </c>
      <c r="AY24">
        <v>57.297946242757803</v>
      </c>
      <c r="AZ24">
        <v>34.802831449512603</v>
      </c>
      <c r="BA24">
        <v>6.2786798162453579</v>
      </c>
      <c r="BB24">
        <v>-30.838498941760108</v>
      </c>
      <c r="BC24">
        <v>-25.919328221048684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2670112051</v>
      </c>
      <c r="C25">
        <v>92.037542858781634</v>
      </c>
      <c r="D25">
        <v>93.763435787120386</v>
      </c>
      <c r="E25">
        <v>95.333468744316917</v>
      </c>
      <c r="F25">
        <v>96.756260290751584</v>
      </c>
      <c r="G25">
        <v>98.040016844655042</v>
      </c>
      <c r="H25">
        <v>99.192551162986746</v>
      </c>
      <c r="I25">
        <v>103.74429957089495</v>
      </c>
      <c r="J25">
        <v>105.05242032016672</v>
      </c>
      <c r="K25">
        <v>104.37585948845467</v>
      </c>
      <c r="L25">
        <v>99.589447995159645</v>
      </c>
      <c r="M25">
        <v>92.983637686197198</v>
      </c>
      <c r="N25">
        <v>86.308587321860529</v>
      </c>
      <c r="O25">
        <v>75.209458043957383</v>
      </c>
      <c r="P25">
        <v>64.72079499665287</v>
      </c>
      <c r="Q25">
        <v>55.495520624923373</v>
      </c>
      <c r="R25">
        <v>48.89054451408137</v>
      </c>
      <c r="S25">
        <v>37.053810192648889</v>
      </c>
      <c r="T25">
        <v>22.832599998401996</v>
      </c>
      <c r="U25">
        <v>27.69370709745256</v>
      </c>
      <c r="V25">
        <v>36.680379605911405</v>
      </c>
      <c r="W25">
        <v>47.719718634534125</v>
      </c>
      <c r="X25">
        <v>62.55233126335802</v>
      </c>
      <c r="Y25">
        <v>72.050042538095511</v>
      </c>
      <c r="Z25">
        <v>67.240625782549955</v>
      </c>
      <c r="AA25">
        <v>44.043173415475103</v>
      </c>
      <c r="AB25">
        <v>21.430688858341888</v>
      </c>
      <c r="AC25">
        <v>-0.98184327017185324</v>
      </c>
      <c r="AD25">
        <v>-23.672390619785403</v>
      </c>
      <c r="AE25">
        <v>-31.280177346328305</v>
      </c>
      <c r="AF25">
        <v>22.832928772808099</v>
      </c>
      <c r="AG25">
        <v>27.694004741836281</v>
      </c>
      <c r="AH25">
        <v>36.68061738885703</v>
      </c>
      <c r="AI25">
        <v>47.719877221047355</v>
      </c>
      <c r="AJ25">
        <v>62.552364317089229</v>
      </c>
      <c r="AK25">
        <v>71.963246081696852</v>
      </c>
      <c r="AL25">
        <v>67.204805620195145</v>
      </c>
      <c r="AM25">
        <v>43.988584565736247</v>
      </c>
      <c r="AN25">
        <v>21.135274139343977</v>
      </c>
      <c r="AO25">
        <v>-1.8554033153020399</v>
      </c>
      <c r="AP25">
        <v>-26.115177206699343</v>
      </c>
      <c r="AQ25">
        <v>-34.920004167196126</v>
      </c>
      <c r="AR25">
        <v>22.833309741209437</v>
      </c>
      <c r="AS25">
        <v>27.694350666110438</v>
      </c>
      <c r="AT25">
        <v>36.680896939184358</v>
      </c>
      <c r="AU25">
        <v>47.720071243560064</v>
      </c>
      <c r="AV25">
        <v>62.552429300783139</v>
      </c>
      <c r="AW25">
        <v>71.95570882947915</v>
      </c>
      <c r="AX25">
        <v>67.198421779179</v>
      </c>
      <c r="AY25">
        <v>43.999790876639437</v>
      </c>
      <c r="AZ25">
        <v>21.167134523660952</v>
      </c>
      <c r="BA25">
        <v>-1.7970582803854274</v>
      </c>
      <c r="BB25">
        <v>-25.992539741643977</v>
      </c>
      <c r="BC25">
        <v>-34.765335535566003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20630351233</v>
      </c>
      <c r="C26">
        <v>161.70368511550834</v>
      </c>
      <c r="D26">
        <v>151.03138973952443</v>
      </c>
      <c r="E26">
        <v>141.03853403513159</v>
      </c>
      <c r="F26">
        <v>131.68850925783141</v>
      </c>
      <c r="G26">
        <v>122.94646101953674</v>
      </c>
      <c r="H26">
        <v>114.77921026006595</v>
      </c>
      <c r="I26">
        <v>76.181149882486039</v>
      </c>
      <c r="J26">
        <v>52.326811396124356</v>
      </c>
      <c r="K26">
        <v>37.577767299240911</v>
      </c>
      <c r="L26">
        <v>25.017274363394183</v>
      </c>
      <c r="M26">
        <v>23.115173419478786</v>
      </c>
      <c r="N26">
        <v>24.154882364133822</v>
      </c>
      <c r="O26">
        <v>23.809568278097686</v>
      </c>
      <c r="P26">
        <v>12.638020215684428</v>
      </c>
      <c r="Q26">
        <v>-10.180980679427368</v>
      </c>
      <c r="R26">
        <v>-19.568594317723523</v>
      </c>
      <c r="S26">
        <v>-9.0347540518220804</v>
      </c>
      <c r="T26">
        <v>75.210809693701464</v>
      </c>
      <c r="U26">
        <v>70.651380946564544</v>
      </c>
      <c r="V26">
        <v>61.949224745453115</v>
      </c>
      <c r="W26">
        <v>50.557242870767141</v>
      </c>
      <c r="X26">
        <v>32.67944366283124</v>
      </c>
      <c r="Y26">
        <v>10.91105380985946</v>
      </c>
      <c r="Z26">
        <v>-1.152246303640081</v>
      </c>
      <c r="AA26">
        <v>-14.45467866397196</v>
      </c>
      <c r="AB26">
        <v>-24.478080993443758</v>
      </c>
      <c r="AC26">
        <v>-38.34104042744292</v>
      </c>
      <c r="AD26">
        <v>-59.515034196449683</v>
      </c>
      <c r="AE26">
        <v>-53.317147318781494</v>
      </c>
      <c r="AF26">
        <v>75.211211827316617</v>
      </c>
      <c r="AG26">
        <v>70.651756618775451</v>
      </c>
      <c r="AH26">
        <v>61.949547589000773</v>
      </c>
      <c r="AI26">
        <v>50.557491410788828</v>
      </c>
      <c r="AJ26">
        <v>32.679561600715211</v>
      </c>
      <c r="AK26">
        <v>10.878273623455698</v>
      </c>
      <c r="AL26">
        <v>-1.1900619676102897</v>
      </c>
      <c r="AM26">
        <v>-14.576921832643725</v>
      </c>
      <c r="AN26">
        <v>-24.782228897018491</v>
      </c>
      <c r="AO26">
        <v>-39.161586087633552</v>
      </c>
      <c r="AP26">
        <v>-62.239930635178268</v>
      </c>
      <c r="AQ26">
        <v>-55.211420536705674</v>
      </c>
      <c r="AR26">
        <v>75.21175872094048</v>
      </c>
      <c r="AS26">
        <v>70.652241549669299</v>
      </c>
      <c r="AT26">
        <v>61.949917802655712</v>
      </c>
      <c r="AU26">
        <v>50.557719902514719</v>
      </c>
      <c r="AV26">
        <v>32.67959458888761</v>
      </c>
      <c r="AW26">
        <v>10.881638805065736</v>
      </c>
      <c r="AX26">
        <v>-1.1822826788096541</v>
      </c>
      <c r="AY26">
        <v>-14.562864509685692</v>
      </c>
      <c r="AZ26">
        <v>-24.76152392056029</v>
      </c>
      <c r="BA26">
        <v>-39.122079744715116</v>
      </c>
      <c r="BB26">
        <v>-62.1199808255192</v>
      </c>
      <c r="BC26">
        <v>-55.165273584980511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30.168252709271076</v>
      </c>
      <c r="BM26">
        <v>200</v>
      </c>
    </row>
    <row r="27" spans="1:65" x14ac:dyDescent="0.25">
      <c r="A27">
        <v>265</v>
      </c>
      <c r="B27">
        <v>84.937868837041265</v>
      </c>
      <c r="C27">
        <v>78.717191321474374</v>
      </c>
      <c r="D27">
        <v>72.617996539657838</v>
      </c>
      <c r="E27">
        <v>66.844133771969055</v>
      </c>
      <c r="F27">
        <v>61.379809600963441</v>
      </c>
      <c r="G27">
        <v>56.209946271876667</v>
      </c>
      <c r="H27">
        <v>51.32015042401045</v>
      </c>
      <c r="I27">
        <v>27.135720572257007</v>
      </c>
      <c r="J27">
        <v>10.566353490103209</v>
      </c>
      <c r="K27">
        <v>-1.0890532673520081</v>
      </c>
      <c r="L27">
        <v>-14.361926337246519</v>
      </c>
      <c r="M27">
        <v>-20.071644589401693</v>
      </c>
      <c r="N27">
        <v>-22.301511970155563</v>
      </c>
      <c r="O27">
        <v>-23.641103020817997</v>
      </c>
      <c r="P27">
        <v>-25.889358938306557</v>
      </c>
      <c r="Q27">
        <v>-31.35492719764925</v>
      </c>
      <c r="R27">
        <v>-34.721474805112578</v>
      </c>
      <c r="S27">
        <v>-35.0967421936476</v>
      </c>
      <c r="T27">
        <v>61.000678003124627</v>
      </c>
      <c r="U27">
        <v>54.702718576636265</v>
      </c>
      <c r="V27">
        <v>42.573075766517974</v>
      </c>
      <c r="W27">
        <v>26.461779480139793</v>
      </c>
      <c r="X27">
        <v>0.60755381277796672</v>
      </c>
      <c r="Y27">
        <v>-31.684286645384461</v>
      </c>
      <c r="Z27">
        <v>-48.520770435095606</v>
      </c>
      <c r="AA27">
        <v>-60.061003256708034</v>
      </c>
      <c r="AB27">
        <v>-60.935751255979945</v>
      </c>
      <c r="AC27">
        <v>-59.126773686801329</v>
      </c>
      <c r="AD27">
        <v>-60.93537720397245</v>
      </c>
      <c r="AE27">
        <v>-67.882732079426674</v>
      </c>
      <c r="AF27">
        <v>61.000925084970376</v>
      </c>
      <c r="AG27">
        <v>54.702961165900355</v>
      </c>
      <c r="AH27">
        <v>42.573305568217378</v>
      </c>
      <c r="AI27">
        <v>26.461982954835012</v>
      </c>
      <c r="AJ27">
        <v>0.60768821630807768</v>
      </c>
      <c r="AK27">
        <v>-31.669584510681386</v>
      </c>
      <c r="AL27">
        <v>-48.551565179151616</v>
      </c>
      <c r="AM27">
        <v>-60.25344705801551</v>
      </c>
      <c r="AN27">
        <v>-61.272347701246396</v>
      </c>
      <c r="AO27">
        <v>-59.662534187936224</v>
      </c>
      <c r="AP27">
        <v>-62.407320295665492</v>
      </c>
      <c r="AQ27">
        <v>-70.892366043562788</v>
      </c>
      <c r="AR27">
        <v>61.001155495402081</v>
      </c>
      <c r="AS27">
        <v>54.703151137317633</v>
      </c>
      <c r="AT27">
        <v>42.573422418494893</v>
      </c>
      <c r="AU27">
        <v>26.462013596414494</v>
      </c>
      <c r="AV27">
        <v>0.60761282212419554</v>
      </c>
      <c r="AW27">
        <v>-31.660915852666712</v>
      </c>
      <c r="AX27">
        <v>-48.535743798534192</v>
      </c>
      <c r="AY27">
        <v>-60.235144404946134</v>
      </c>
      <c r="AZ27">
        <v>-61.258487206692081</v>
      </c>
      <c r="BA27">
        <v>-59.651082920259626</v>
      </c>
      <c r="BB27">
        <v>-62.357439462181269</v>
      </c>
      <c r="BC27">
        <v>-70.795899958175639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9.41424659870161</v>
      </c>
      <c r="BM27">
        <v>200</v>
      </c>
    </row>
    <row r="28" spans="1:65" x14ac:dyDescent="0.25">
      <c r="A28">
        <v>266</v>
      </c>
      <c r="B28">
        <v>88.638069925447013</v>
      </c>
      <c r="C28">
        <v>80.635564919186237</v>
      </c>
      <c r="D28">
        <v>72.817972100290078</v>
      </c>
      <c r="E28">
        <v>65.445715720086483</v>
      </c>
      <c r="F28">
        <v>58.496283045765537</v>
      </c>
      <c r="G28">
        <v>51.948207195273014</v>
      </c>
      <c r="H28">
        <v>45.78102077906383</v>
      </c>
      <c r="I28">
        <v>15.745560792859159</v>
      </c>
      <c r="J28">
        <v>-4.1837768924096048</v>
      </c>
      <c r="K28">
        <v>-17.64758384565565</v>
      </c>
      <c r="L28">
        <v>-31.777716511878843</v>
      </c>
      <c r="M28">
        <v>-36.727188562141883</v>
      </c>
      <c r="N28">
        <v>-37.868947131018473</v>
      </c>
      <c r="O28">
        <v>-37.745123393238686</v>
      </c>
      <c r="P28">
        <v>-39.621544511948755</v>
      </c>
      <c r="Q28">
        <v>-43.877692165644817</v>
      </c>
      <c r="R28">
        <v>-42.518321617218064</v>
      </c>
      <c r="S28">
        <v>-28.833106733806638</v>
      </c>
      <c r="T28">
        <v>70.058407506778522</v>
      </c>
      <c r="U28">
        <v>63.464401152256784</v>
      </c>
      <c r="V28">
        <v>50.658680073829771</v>
      </c>
      <c r="W28">
        <v>33.404266604666475</v>
      </c>
      <c r="X28">
        <v>4.9757435987380498</v>
      </c>
      <c r="Y28">
        <v>-32.550287152506016</v>
      </c>
      <c r="Z28">
        <v>-53.858413660487074</v>
      </c>
      <c r="AA28">
        <v>-70.428127895957729</v>
      </c>
      <c r="AB28">
        <v>-71.720523210666926</v>
      </c>
      <c r="AC28">
        <v>-65.775553156201056</v>
      </c>
      <c r="AD28">
        <v>-49.47531110677</v>
      </c>
      <c r="AE28">
        <v>-44.318496868600846</v>
      </c>
      <c r="AF28">
        <v>70.059221075583352</v>
      </c>
      <c r="AG28">
        <v>63.465197575370418</v>
      </c>
      <c r="AH28">
        <v>50.659436129351917</v>
      </c>
      <c r="AI28">
        <v>33.404952371162075</v>
      </c>
      <c r="AJ28">
        <v>4.9762682231421778</v>
      </c>
      <c r="AK28">
        <v>-32.538433123191979</v>
      </c>
      <c r="AL28">
        <v>-53.898373419024175</v>
      </c>
      <c r="AM28">
        <v>-70.67014894052808</v>
      </c>
      <c r="AN28">
        <v>-72.134544442066939</v>
      </c>
      <c r="AO28">
        <v>-66.307183465424131</v>
      </c>
      <c r="AP28">
        <v>-49.596082839404382</v>
      </c>
      <c r="AQ28">
        <v>-44.057470914895397</v>
      </c>
      <c r="AR28">
        <v>70.059473133230611</v>
      </c>
      <c r="AS28">
        <v>63.465398951945623</v>
      </c>
      <c r="AT28">
        <v>50.659546363424973</v>
      </c>
      <c r="AU28">
        <v>33.404956319914369</v>
      </c>
      <c r="AV28">
        <v>4.9761450726198282</v>
      </c>
      <c r="AW28">
        <v>-32.528735327281289</v>
      </c>
      <c r="AX28">
        <v>-53.879611737683994</v>
      </c>
      <c r="AY28">
        <v>-70.646610971737346</v>
      </c>
      <c r="AZ28">
        <v>-72.116690113511879</v>
      </c>
      <c r="BA28">
        <v>-66.298967440672897</v>
      </c>
      <c r="BB28">
        <v>-49.616931134656774</v>
      </c>
      <c r="BC28">
        <v>-44.106948541465101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30.500479147980769</v>
      </c>
      <c r="BM28">
        <v>200</v>
      </c>
    </row>
    <row r="29" spans="1:65" x14ac:dyDescent="0.25">
      <c r="A29">
        <v>267</v>
      </c>
      <c r="B29">
        <v>62.444184153575691</v>
      </c>
      <c r="C29">
        <v>54.405048486684258</v>
      </c>
      <c r="D29">
        <v>46.557688701479307</v>
      </c>
      <c r="E29">
        <v>39.164225416266909</v>
      </c>
      <c r="F29">
        <v>32.202406010471698</v>
      </c>
      <c r="G29">
        <v>25.650987082099576</v>
      </c>
      <c r="H29">
        <v>19.489690382928082</v>
      </c>
      <c r="I29">
        <v>-10.309751609313897</v>
      </c>
      <c r="J29">
        <v>-29.694277867901299</v>
      </c>
      <c r="K29">
        <v>-42.266685163034268</v>
      </c>
      <c r="L29">
        <v>-53.75201830583147</v>
      </c>
      <c r="M29">
        <v>-55.194976917177783</v>
      </c>
      <c r="N29">
        <v>-52.327656324713537</v>
      </c>
      <c r="O29">
        <v>-43.863439824310746</v>
      </c>
      <c r="P29">
        <v>-35.041363482673503</v>
      </c>
      <c r="Q29">
        <v>-29.290837682887233</v>
      </c>
      <c r="R29">
        <v>-25.372510612870837</v>
      </c>
      <c r="S29">
        <v>-15.566953182232918</v>
      </c>
      <c r="T29">
        <v>58.299933085163779</v>
      </c>
      <c r="U29">
        <v>49.719687357340916</v>
      </c>
      <c r="V29">
        <v>33.530628614639667</v>
      </c>
      <c r="W29">
        <v>12.821662143410254</v>
      </c>
      <c r="X29">
        <v>-17.910543433191304</v>
      </c>
      <c r="Y29">
        <v>-48.826831771629429</v>
      </c>
      <c r="Z29">
        <v>-57.173945632874315</v>
      </c>
      <c r="AA29">
        <v>-48.290142819183771</v>
      </c>
      <c r="AB29">
        <v>-33.782662526485389</v>
      </c>
      <c r="AC29">
        <v>-19.479223522800154</v>
      </c>
      <c r="AD29">
        <v>-5.6113789425196039</v>
      </c>
      <c r="AE29">
        <v>5.0403178236271131</v>
      </c>
      <c r="AF29">
        <v>58.299619206804778</v>
      </c>
      <c r="AG29">
        <v>49.719361984547973</v>
      </c>
      <c r="AH29">
        <v>33.530282777476451</v>
      </c>
      <c r="AI29">
        <v>12.821293153537569</v>
      </c>
      <c r="AJ29">
        <v>-17.910936452005533</v>
      </c>
      <c r="AK29">
        <v>-48.789321300650307</v>
      </c>
      <c r="AL29">
        <v>-57.184480474944053</v>
      </c>
      <c r="AM29">
        <v>-48.351057626025636</v>
      </c>
      <c r="AN29">
        <v>-33.735304488532876</v>
      </c>
      <c r="AO29">
        <v>-19.147664934342917</v>
      </c>
      <c r="AP29">
        <v>-4.5062685480369566</v>
      </c>
      <c r="AQ29">
        <v>7.8193830167565261</v>
      </c>
      <c r="AR29">
        <v>58.299797796452985</v>
      </c>
      <c r="AS29">
        <v>49.719501849380954</v>
      </c>
      <c r="AT29">
        <v>33.530350945587955</v>
      </c>
      <c r="AU29">
        <v>12.821272791381718</v>
      </c>
      <c r="AV29">
        <v>-17.911078486207433</v>
      </c>
      <c r="AW29">
        <v>-48.779660304470937</v>
      </c>
      <c r="AX29">
        <v>-57.171356304396639</v>
      </c>
      <c r="AY29">
        <v>-48.348529583659847</v>
      </c>
      <c r="AZ29">
        <v>-33.748605469990991</v>
      </c>
      <c r="BA29">
        <v>-19.178068965032548</v>
      </c>
      <c r="BB29">
        <v>-4.5704415406924017</v>
      </c>
      <c r="BC29">
        <v>7.6835763833630475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9.845015256991854</v>
      </c>
      <c r="BM29">
        <v>200</v>
      </c>
    </row>
    <row r="30" spans="1:65" x14ac:dyDescent="0.25">
      <c r="A30">
        <v>268</v>
      </c>
      <c r="B30">
        <v>61.564338922029116</v>
      </c>
      <c r="C30">
        <v>52.314529592248917</v>
      </c>
      <c r="D30">
        <v>43.279148575294109</v>
      </c>
      <c r="E30">
        <v>34.760422623527212</v>
      </c>
      <c r="F30">
        <v>26.733444750852083</v>
      </c>
      <c r="G30">
        <v>19.174422847517761</v>
      </c>
      <c r="H30">
        <v>12.060631408204598</v>
      </c>
      <c r="I30">
        <v>-22.421753583645661</v>
      </c>
      <c r="J30">
        <v>-44.956759001174433</v>
      </c>
      <c r="K30">
        <v>-59.607134825464186</v>
      </c>
      <c r="L30">
        <v>-72.949442884651731</v>
      </c>
      <c r="M30">
        <v>-74.378039776289498</v>
      </c>
      <c r="N30">
        <v>-70.562286977118589</v>
      </c>
      <c r="O30">
        <v>-59.408973619137498</v>
      </c>
      <c r="P30">
        <v>-47.538100913257288</v>
      </c>
      <c r="Q30">
        <v>-41.144565846042838</v>
      </c>
      <c r="R30">
        <v>-39.879708608364858</v>
      </c>
      <c r="S30">
        <v>-37.68160346132386</v>
      </c>
      <c r="T30">
        <v>88.414251656640587</v>
      </c>
      <c r="U30">
        <v>76.693739603892269</v>
      </c>
      <c r="V30">
        <v>54.474660818175508</v>
      </c>
      <c r="W30">
        <v>25.799438346754688</v>
      </c>
      <c r="X30">
        <v>-17.576876241310949</v>
      </c>
      <c r="Y30">
        <v>-63.904358365476646</v>
      </c>
      <c r="Z30">
        <v>-79.788414075661763</v>
      </c>
      <c r="AA30">
        <v>-74.871538329614467</v>
      </c>
      <c r="AB30">
        <v>-59.288175046912222</v>
      </c>
      <c r="AC30">
        <v>-42.419638438481869</v>
      </c>
      <c r="AD30">
        <v>-25.610500986400012</v>
      </c>
      <c r="AE30">
        <v>-14.537104445177043</v>
      </c>
      <c r="AF30">
        <v>88.442781360337918</v>
      </c>
      <c r="AG30">
        <v>76.71993082750781</v>
      </c>
      <c r="AH30">
        <v>54.496442752851173</v>
      </c>
      <c r="AI30">
        <v>25.815584447084554</v>
      </c>
      <c r="AJ30">
        <v>-17.569094302503849</v>
      </c>
      <c r="AK30">
        <v>-63.860163628947781</v>
      </c>
      <c r="AL30">
        <v>-79.815965061582688</v>
      </c>
      <c r="AM30">
        <v>-75.014945610344455</v>
      </c>
      <c r="AN30">
        <v>-59.364199994004359</v>
      </c>
      <c r="AO30">
        <v>-42.242303305014552</v>
      </c>
      <c r="AP30">
        <v>-24.751537386588225</v>
      </c>
      <c r="AQ30">
        <v>-12.110490827352896</v>
      </c>
      <c r="AR30">
        <v>88.44297146275423</v>
      </c>
      <c r="AS30">
        <v>76.720087640502129</v>
      </c>
      <c r="AT30">
        <v>54.496539450155367</v>
      </c>
      <c r="AU30">
        <v>25.815610423939734</v>
      </c>
      <c r="AV30">
        <v>-17.569154993870921</v>
      </c>
      <c r="AW30">
        <v>-63.846178160644754</v>
      </c>
      <c r="AX30">
        <v>-79.795354940581163</v>
      </c>
      <c r="AY30">
        <v>-75.004830209220586</v>
      </c>
      <c r="AZ30">
        <v>-59.373245789702615</v>
      </c>
      <c r="BA30">
        <v>-42.271880173330239</v>
      </c>
      <c r="BB30">
        <v>-24.812873870427161</v>
      </c>
      <c r="BC30">
        <v>-12.244389666212149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7.931198441807286</v>
      </c>
      <c r="BM30">
        <v>200</v>
      </c>
    </row>
    <row r="31" spans="1:65" x14ac:dyDescent="0.25">
      <c r="A31">
        <v>269</v>
      </c>
      <c r="B31">
        <v>11.484466621900779</v>
      </c>
      <c r="C31">
        <v>1.7959215187071664</v>
      </c>
      <c r="D31">
        <v>-7.6511964476353587</v>
      </c>
      <c r="E31">
        <v>-16.541626152778989</v>
      </c>
      <c r="F31">
        <v>-24.90296468216642</v>
      </c>
      <c r="G31">
        <v>-32.761550198480911</v>
      </c>
      <c r="H31">
        <v>-40.142517084869944</v>
      </c>
      <c r="I31">
        <v>-75.667009113287023</v>
      </c>
      <c r="J31">
        <v>-98.616476283543321</v>
      </c>
      <c r="K31">
        <v>-113.25080398217966</v>
      </c>
      <c r="L31">
        <v>-126.05066062047165</v>
      </c>
      <c r="M31">
        <v>-126.89523951974074</v>
      </c>
      <c r="N31">
        <v>-122.77426963641244</v>
      </c>
      <c r="O31">
        <v>-111.91850457491645</v>
      </c>
      <c r="P31">
        <v>-101.39238236758906</v>
      </c>
      <c r="Q31">
        <v>-95.354693104645406</v>
      </c>
      <c r="R31">
        <v>-91.117460917162219</v>
      </c>
      <c r="S31">
        <v>-78.845344163337089</v>
      </c>
      <c r="T31">
        <v>43.389067568539303</v>
      </c>
      <c r="U31">
        <v>31.567094949863652</v>
      </c>
      <c r="V31">
        <v>9.2483691419827103</v>
      </c>
      <c r="W31">
        <v>-19.340192796510475</v>
      </c>
      <c r="X31">
        <v>-61.931279490585119</v>
      </c>
      <c r="Y31">
        <v>-105.74729945108572</v>
      </c>
      <c r="Z31">
        <v>-118.88468336413324</v>
      </c>
      <c r="AA31">
        <v>-110.66408000234922</v>
      </c>
      <c r="AB31">
        <v>-94.680427729019883</v>
      </c>
      <c r="AC31">
        <v>-79.404158377935218</v>
      </c>
      <c r="AD31">
        <v>-60.717213653745176</v>
      </c>
      <c r="AE31">
        <v>-37.747048699663942</v>
      </c>
      <c r="AF31">
        <v>53.073035721836675</v>
      </c>
      <c r="AG31">
        <v>40.438758112902946</v>
      </c>
      <c r="AH31">
        <v>16.59074028618361</v>
      </c>
      <c r="AI31">
        <v>-13.947021698445528</v>
      </c>
      <c r="AJ31">
        <v>-59.413815909908905</v>
      </c>
      <c r="AK31">
        <v>-106.01465744012616</v>
      </c>
      <c r="AL31">
        <v>-120.07964807038962</v>
      </c>
      <c r="AM31">
        <v>-111.51013398434634</v>
      </c>
      <c r="AN31">
        <v>-94.717141160754267</v>
      </c>
      <c r="AO31">
        <v>-78.995837044616295</v>
      </c>
      <c r="AP31">
        <v>-60.621826806644755</v>
      </c>
      <c r="AQ31">
        <v>-33.859574982053608</v>
      </c>
      <c r="AR31">
        <v>53.909405923979051</v>
      </c>
      <c r="AS31">
        <v>41.20515794756259</v>
      </c>
      <c r="AT31">
        <v>17.225387621337614</v>
      </c>
      <c r="AU31">
        <v>-13.480356443798524</v>
      </c>
      <c r="AV31">
        <v>-59.195151576615437</v>
      </c>
      <c r="AW31">
        <v>-106.02800503972342</v>
      </c>
      <c r="AX31">
        <v>-120.15850788995235</v>
      </c>
      <c r="AY31">
        <v>-111.55898795034018</v>
      </c>
      <c r="AZ31">
        <v>-94.716782154643312</v>
      </c>
      <c r="BA31">
        <v>-78.977569289785109</v>
      </c>
      <c r="BB31">
        <v>-60.689554418628873</v>
      </c>
      <c r="BC31">
        <v>-34.04855750936332</v>
      </c>
      <c r="BD31">
        <v>2569.8065467922615</v>
      </c>
      <c r="BE31">
        <v>2569.8065467922615</v>
      </c>
      <c r="BF31">
        <v>2569.8065467922615</v>
      </c>
      <c r="BG31">
        <v>2569.8065467922615</v>
      </c>
      <c r="BH31">
        <v>1978.7510410300413</v>
      </c>
      <c r="BI31">
        <v>1978.7510410300413</v>
      </c>
      <c r="BJ31" t="s">
        <v>65</v>
      </c>
      <c r="BK31" t="s">
        <v>65</v>
      </c>
      <c r="BL31">
        <v>24.355812761319825</v>
      </c>
      <c r="BM31">
        <v>200</v>
      </c>
    </row>
    <row r="32" spans="1:65" x14ac:dyDescent="0.25">
      <c r="A32">
        <v>270</v>
      </c>
      <c r="B32">
        <v>-22.785391506624091</v>
      </c>
      <c r="C32">
        <v>-31.415949039099097</v>
      </c>
      <c r="D32">
        <v>-39.802823553733226</v>
      </c>
      <c r="E32">
        <v>-47.666826008809714</v>
      </c>
      <c r="F32">
        <v>-55.03458024894492</v>
      </c>
      <c r="G32">
        <v>-61.931478846009583</v>
      </c>
      <c r="H32">
        <v>-68.381737431850723</v>
      </c>
      <c r="I32">
        <v>-98.924269457966275</v>
      </c>
      <c r="J32">
        <v>-117.90827019527498</v>
      </c>
      <c r="K32">
        <v>-129.28355854944942</v>
      </c>
      <c r="L32">
        <v>-137.36091186755999</v>
      </c>
      <c r="M32">
        <v>-135.26024341523828</v>
      </c>
      <c r="N32">
        <v>-129.41610900389401</v>
      </c>
      <c r="O32">
        <v>-117.29993745624341</v>
      </c>
      <c r="P32">
        <v>-107.23355014673496</v>
      </c>
      <c r="Q32">
        <v>-102.82904770544721</v>
      </c>
      <c r="R32">
        <v>-99.404432540253637</v>
      </c>
      <c r="S32">
        <v>-86.918617625965368</v>
      </c>
      <c r="T32">
        <v>9.1192146573932522</v>
      </c>
      <c r="U32">
        <v>-1.596761497816082</v>
      </c>
      <c r="V32">
        <v>-21.770249808855738</v>
      </c>
      <c r="W32">
        <v>-47.472996325662734</v>
      </c>
      <c r="X32">
        <v>-85.314693014498758</v>
      </c>
      <c r="Y32">
        <v>-122.849914516883</v>
      </c>
      <c r="Z32">
        <v>-132.22286156161576</v>
      </c>
      <c r="AA32">
        <v>-120.4149424740782</v>
      </c>
      <c r="AB32">
        <v>-102.98903102715084</v>
      </c>
      <c r="AC32">
        <v>-86.553490511836813</v>
      </c>
      <c r="AD32">
        <v>-64.640211676507136</v>
      </c>
      <c r="AE32">
        <v>-39.019244555487042</v>
      </c>
      <c r="AF32">
        <v>18.803177943954168</v>
      </c>
      <c r="AG32">
        <v>7.276636887452864</v>
      </c>
      <c r="AH32">
        <v>-14.423129870130003</v>
      </c>
      <c r="AI32">
        <v>-42.071860345568588</v>
      </c>
      <c r="AJ32">
        <v>-82.786510698116302</v>
      </c>
      <c r="AK32">
        <v>-123.08573219237822</v>
      </c>
      <c r="AL32">
        <v>-133.40331970042024</v>
      </c>
      <c r="AM32">
        <v>-121.26374623382132</v>
      </c>
      <c r="AN32">
        <v>-103.03391318486041</v>
      </c>
      <c r="AO32">
        <v>-86.152280469612563</v>
      </c>
      <c r="AP32">
        <v>-64.371527027349345</v>
      </c>
      <c r="AQ32">
        <v>-34.577077877097558</v>
      </c>
      <c r="AR32">
        <v>19.639548391703343</v>
      </c>
      <c r="AS32">
        <v>8.0430856040916705</v>
      </c>
      <c r="AT32">
        <v>-13.788343388566604</v>
      </c>
      <c r="AU32">
        <v>-41.604944015473308</v>
      </c>
      <c r="AV32">
        <v>-82.567440230190897</v>
      </c>
      <c r="AW32">
        <v>-123.09873397711641</v>
      </c>
      <c r="AX32">
        <v>-133.48282553573785</v>
      </c>
      <c r="AY32">
        <v>-121.31489310827776</v>
      </c>
      <c r="AZ32">
        <v>-103.0365801488968</v>
      </c>
      <c r="BA32">
        <v>-86.137553192646294</v>
      </c>
      <c r="BB32">
        <v>-64.451135658320084</v>
      </c>
      <c r="BC32">
        <v>-34.795700625586193</v>
      </c>
      <c r="BD32">
        <v>2457.560232412864</v>
      </c>
      <c r="BE32">
        <v>2457.560232412864</v>
      </c>
      <c r="BF32">
        <v>2457.560232412864</v>
      </c>
      <c r="BG32">
        <v>2457.560232412864</v>
      </c>
      <c r="BH32">
        <v>1892.3213789579056</v>
      </c>
      <c r="BI32">
        <v>1892.3213789579056</v>
      </c>
      <c r="BJ32" t="s">
        <v>65</v>
      </c>
      <c r="BK32" t="s">
        <v>65</v>
      </c>
      <c r="BL32">
        <v>27.945590797190089</v>
      </c>
      <c r="BM32">
        <v>200</v>
      </c>
    </row>
    <row r="33" spans="1:65" x14ac:dyDescent="0.25">
      <c r="A33">
        <v>271</v>
      </c>
      <c r="B33">
        <v>-122.00468799793512</v>
      </c>
      <c r="C33">
        <v>-128.23333813823027</v>
      </c>
      <c r="D33">
        <v>-134.21164405348861</v>
      </c>
      <c r="E33">
        <v>-139.74196860763553</v>
      </c>
      <c r="F33">
        <v>-144.84843334142221</v>
      </c>
      <c r="G33">
        <v>-149.5540158531382</v>
      </c>
      <c r="H33">
        <v>-153.88060092481348</v>
      </c>
      <c r="I33">
        <v>-172.98090518637622</v>
      </c>
      <c r="J33">
        <v>-182.66558295125304</v>
      </c>
      <c r="K33">
        <v>-186.2105315474669</v>
      </c>
      <c r="L33">
        <v>-182.25940598594602</v>
      </c>
      <c r="M33">
        <v>-171.64607713665006</v>
      </c>
      <c r="N33">
        <v>-159.67672879944615</v>
      </c>
      <c r="O33">
        <v>-139.65362873848235</v>
      </c>
      <c r="P33">
        <v>-122.96113033411882</v>
      </c>
      <c r="Q33">
        <v>-111.80808541684691</v>
      </c>
      <c r="R33">
        <v>-102.9828747259963</v>
      </c>
      <c r="S33">
        <v>-81.935669698888489</v>
      </c>
      <c r="T33">
        <v>-111.87553663635836</v>
      </c>
      <c r="U33">
        <v>-117.17821876498805</v>
      </c>
      <c r="V33">
        <v>-126.91400621243476</v>
      </c>
      <c r="W33">
        <v>-138.72071439773248</v>
      </c>
      <c r="X33">
        <v>-154.13792932374972</v>
      </c>
      <c r="Y33">
        <v>-163.05631883134896</v>
      </c>
      <c r="Z33">
        <v>-156.61048435545689</v>
      </c>
      <c r="AA33">
        <v>-131.59392502940923</v>
      </c>
      <c r="AB33">
        <v>-109.77583935822217</v>
      </c>
      <c r="AC33">
        <v>-89.598850421635859</v>
      </c>
      <c r="AD33">
        <v>-55.16809289338849</v>
      </c>
      <c r="AE33">
        <v>-21.191170021961288</v>
      </c>
      <c r="AF33">
        <v>-106.10066311730344</v>
      </c>
      <c r="AG33">
        <v>-112.08099614054258</v>
      </c>
      <c r="AH33">
        <v>-123.11785470863246</v>
      </c>
      <c r="AI33">
        <v>-136.63504242961318</v>
      </c>
      <c r="AJ33">
        <v>-154.6933715754991</v>
      </c>
      <c r="AK33">
        <v>-166.13159371876864</v>
      </c>
      <c r="AL33">
        <v>-160.15617761177873</v>
      </c>
      <c r="AM33">
        <v>-132.15553442480123</v>
      </c>
      <c r="AN33">
        <v>-105.54425123634459</v>
      </c>
      <c r="AO33">
        <v>-79.286543400774733</v>
      </c>
      <c r="AP33">
        <v>-42.670271362317827</v>
      </c>
      <c r="AQ33">
        <v>-15.894435900639102</v>
      </c>
      <c r="AR33">
        <v>-106.09868531166546</v>
      </c>
      <c r="AS33">
        <v>-112.08018415664007</v>
      </c>
      <c r="AT33">
        <v>-123.11919969254407</v>
      </c>
      <c r="AU33">
        <v>-136.63904425628567</v>
      </c>
      <c r="AV33">
        <v>-154.7009854798421</v>
      </c>
      <c r="AW33">
        <v>-166.12670408439521</v>
      </c>
      <c r="AX33">
        <v>-160.15047461822533</v>
      </c>
      <c r="AY33">
        <v>-132.16833371986993</v>
      </c>
      <c r="AZ33">
        <v>-105.57923875477816</v>
      </c>
      <c r="BA33">
        <v>-79.345040113782758</v>
      </c>
      <c r="BB33">
        <v>-42.804759742078801</v>
      </c>
      <c r="BC33">
        <v>-16.180416924985451</v>
      </c>
      <c r="BD33">
        <v>2376.8231449172704</v>
      </c>
      <c r="BE33">
        <v>2376.8231449172704</v>
      </c>
      <c r="BF33">
        <v>2376.8231449172704</v>
      </c>
      <c r="BG33">
        <v>2376.8231449172704</v>
      </c>
      <c r="BH33">
        <v>1830.1538215862979</v>
      </c>
      <c r="BI33">
        <v>1830.1538215862979</v>
      </c>
      <c r="BJ33" t="s">
        <v>65</v>
      </c>
      <c r="BK33" t="s">
        <v>65</v>
      </c>
      <c r="BL33">
        <v>26.801180467057822</v>
      </c>
      <c r="BM33">
        <v>200</v>
      </c>
    </row>
    <row r="34" spans="1:65" x14ac:dyDescent="0.25">
      <c r="A34">
        <v>272</v>
      </c>
      <c r="B34">
        <v>-152.4605272489855</v>
      </c>
      <c r="C34">
        <v>-156.68640231680251</v>
      </c>
      <c r="D34">
        <v>-160.67596199181915</v>
      </c>
      <c r="E34">
        <v>-164.2988416101073</v>
      </c>
      <c r="F34">
        <v>-167.57605183747427</v>
      </c>
      <c r="G34">
        <v>-170.52757775292378</v>
      </c>
      <c r="H34">
        <v>-173.17242537301127</v>
      </c>
      <c r="I34">
        <v>-183.55305181585101</v>
      </c>
      <c r="J34">
        <v>-186.60989827133704</v>
      </c>
      <c r="K34">
        <v>-185.0532381657367</v>
      </c>
      <c r="L34">
        <v>-174.36022678602953</v>
      </c>
      <c r="M34">
        <v>-160.10900066562138</v>
      </c>
      <c r="N34">
        <v>-146.3720033845955</v>
      </c>
      <c r="O34">
        <v>-125.5809245167153</v>
      </c>
      <c r="P34">
        <v>-109.7262295474405</v>
      </c>
      <c r="Q34">
        <v>-99.010209853333109</v>
      </c>
      <c r="R34">
        <v>-88.769588980158744</v>
      </c>
      <c r="S34">
        <v>-63.539491892448673</v>
      </c>
      <c r="T34">
        <v>-137.40636731103618</v>
      </c>
      <c r="U34">
        <v>-141.62033143592066</v>
      </c>
      <c r="V34">
        <v>-149.26968746458081</v>
      </c>
      <c r="W34">
        <v>-158.32078181159909</v>
      </c>
      <c r="X34">
        <v>-169.31288386425121</v>
      </c>
      <c r="Y34">
        <v>-172.34951056662001</v>
      </c>
      <c r="Z34">
        <v>-162.01469768014624</v>
      </c>
      <c r="AA34">
        <v>-131.43749755772629</v>
      </c>
      <c r="AB34">
        <v>-105.16858876335834</v>
      </c>
      <c r="AC34">
        <v>-80.276834734186664</v>
      </c>
      <c r="AD34">
        <v>-48.381230302202013</v>
      </c>
      <c r="AE34">
        <v>-28.422821104371888</v>
      </c>
      <c r="AF34">
        <v>-131.5588069516655</v>
      </c>
      <c r="AG34">
        <v>-136.56941067732998</v>
      </c>
      <c r="AH34">
        <v>-145.71080117169464</v>
      </c>
      <c r="AI34">
        <v>-156.64032895958579</v>
      </c>
      <c r="AJ34">
        <v>-170.30068983866991</v>
      </c>
      <c r="AK34">
        <v>-175.30742827964622</v>
      </c>
      <c r="AL34">
        <v>-164.84407208060651</v>
      </c>
      <c r="AM34">
        <v>-131.06793536201874</v>
      </c>
      <c r="AN34">
        <v>-101.03813241259776</v>
      </c>
      <c r="AO34">
        <v>-72.315914569513467</v>
      </c>
      <c r="AP34">
        <v>-40.233861901591766</v>
      </c>
      <c r="AQ34">
        <v>-24.828681776462094</v>
      </c>
      <c r="AR34">
        <v>-131.55918362316859</v>
      </c>
      <c r="AS34">
        <v>-136.56978963687388</v>
      </c>
      <c r="AT34">
        <v>-145.71118871680565</v>
      </c>
      <c r="AU34">
        <v>-156.64073705028238</v>
      </c>
      <c r="AV34">
        <v>-170.30115526199569</v>
      </c>
      <c r="AW34">
        <v>-175.29345246023189</v>
      </c>
      <c r="AX34">
        <v>-164.83157867984707</v>
      </c>
      <c r="AY34">
        <v>-131.08083223543295</v>
      </c>
      <c r="AZ34">
        <v>-101.07837946151069</v>
      </c>
      <c r="BA34">
        <v>-72.383854879467449</v>
      </c>
      <c r="BB34">
        <v>-40.357168734329669</v>
      </c>
      <c r="BC34">
        <v>-25.029161372384298</v>
      </c>
      <c r="BD34">
        <v>2718.0088994308599</v>
      </c>
      <c r="BE34">
        <v>2718.0088994308599</v>
      </c>
      <c r="BF34">
        <v>2718.0088994308599</v>
      </c>
      <c r="BG34">
        <v>2718.0088994308599</v>
      </c>
      <c r="BH34">
        <v>2092.8668525617622</v>
      </c>
      <c r="BI34">
        <v>2092.8668525617622</v>
      </c>
      <c r="BJ34" t="s">
        <v>65</v>
      </c>
      <c r="BK34" t="s">
        <v>65</v>
      </c>
      <c r="BL34">
        <v>27.203866589014176</v>
      </c>
      <c r="BM34">
        <v>200</v>
      </c>
    </row>
    <row r="35" spans="1:65" x14ac:dyDescent="0.25">
      <c r="A35">
        <v>273</v>
      </c>
      <c r="B35">
        <v>-166.12495033042859</v>
      </c>
      <c r="C35">
        <v>-170.56458995568249</v>
      </c>
      <c r="D35">
        <v>-174.69109564397715</v>
      </c>
      <c r="E35">
        <v>-178.37144388995716</v>
      </c>
      <c r="F35">
        <v>-181.63252435585844</v>
      </c>
      <c r="G35">
        <v>-184.49988470490359</v>
      </c>
      <c r="H35">
        <v>-186.99779216199093</v>
      </c>
      <c r="I35">
        <v>-195.43865187969476</v>
      </c>
      <c r="J35">
        <v>-195.37503662517932</v>
      </c>
      <c r="K35">
        <v>-190.11482812178161</v>
      </c>
      <c r="L35">
        <v>-171.86885447069284</v>
      </c>
      <c r="M35">
        <v>-151.24532372703712</v>
      </c>
      <c r="N35">
        <v>-132.91274434707469</v>
      </c>
      <c r="O35">
        <v>-107.84810134100465</v>
      </c>
      <c r="P35">
        <v>-92.900835222428583</v>
      </c>
      <c r="Q35">
        <v>-87.512482802050982</v>
      </c>
      <c r="R35">
        <v>-79.249788249569903</v>
      </c>
      <c r="S35">
        <v>-50.458389448380522</v>
      </c>
      <c r="T35">
        <v>-194.10768110589711</v>
      </c>
      <c r="U35">
        <v>-194.93154778216908</v>
      </c>
      <c r="V35">
        <v>-196.08037252878921</v>
      </c>
      <c r="W35">
        <v>-196.56368056622551</v>
      </c>
      <c r="X35">
        <v>-194.00990215149267</v>
      </c>
      <c r="Y35">
        <v>-180.57178648988872</v>
      </c>
      <c r="Z35">
        <v>-162.2260059877114</v>
      </c>
      <c r="AA35">
        <v>-127.18735461672883</v>
      </c>
      <c r="AB35">
        <v>-101.53703793107718</v>
      </c>
      <c r="AC35">
        <v>-78.68630127934928</v>
      </c>
      <c r="AD35">
        <v>-51.675644290595649</v>
      </c>
      <c r="AE35">
        <v>-36.944792162416988</v>
      </c>
      <c r="AF35">
        <v>-194.10734475939677</v>
      </c>
      <c r="AG35">
        <v>-194.93129403896006</v>
      </c>
      <c r="AH35">
        <v>-196.08026762898436</v>
      </c>
      <c r="AI35">
        <v>-196.56374965783954</v>
      </c>
      <c r="AJ35">
        <v>-194.01017885358596</v>
      </c>
      <c r="AK35">
        <v>-180.32939141506003</v>
      </c>
      <c r="AL35">
        <v>-162.11049488403702</v>
      </c>
      <c r="AM35">
        <v>-127.16868307356116</v>
      </c>
      <c r="AN35">
        <v>-101.41364379301781</v>
      </c>
      <c r="AO35">
        <v>-78.305612466103014</v>
      </c>
      <c r="AP35">
        <v>-50.319836436974882</v>
      </c>
      <c r="AQ35">
        <v>-33.732648706617034</v>
      </c>
      <c r="AR35">
        <v>-194.10728655156248</v>
      </c>
      <c r="AS35">
        <v>-194.93123377558337</v>
      </c>
      <c r="AT35">
        <v>-196.08020694929334</v>
      </c>
      <c r="AU35">
        <v>-196.56369633921022</v>
      </c>
      <c r="AV35">
        <v>-194.01015950902411</v>
      </c>
      <c r="AW35">
        <v>-180.31818835005609</v>
      </c>
      <c r="AX35">
        <v>-162.10338395638345</v>
      </c>
      <c r="AY35">
        <v>-127.18532077264884</v>
      </c>
      <c r="AZ35">
        <v>-101.45225496863367</v>
      </c>
      <c r="BA35">
        <v>-78.363912159364688</v>
      </c>
      <c r="BB35">
        <v>-50.421284921613186</v>
      </c>
      <c r="BC35">
        <v>-33.92234888466718</v>
      </c>
      <c r="BD35">
        <v>2908.5001722456236</v>
      </c>
      <c r="BE35">
        <v>2908.5001722456236</v>
      </c>
      <c r="BF35">
        <v>2908.5001722456236</v>
      </c>
      <c r="BG35">
        <v>2908.5001722456236</v>
      </c>
      <c r="BH35">
        <v>2239.5451326291304</v>
      </c>
      <c r="BI35">
        <v>2239.5451326291304</v>
      </c>
      <c r="BJ35" t="s">
        <v>65</v>
      </c>
      <c r="BK35" t="s">
        <v>65</v>
      </c>
      <c r="BL35">
        <v>28.721355580808321</v>
      </c>
      <c r="BM35">
        <v>200</v>
      </c>
    </row>
    <row r="36" spans="1:65" x14ac:dyDescent="0.25">
      <c r="A36">
        <v>274</v>
      </c>
      <c r="B36">
        <v>-228.70558596964261</v>
      </c>
      <c r="C36">
        <v>-228.36123852045483</v>
      </c>
      <c r="D36">
        <v>-227.80275500405011</v>
      </c>
      <c r="E36">
        <v>-227.05314284906055</v>
      </c>
      <c r="F36">
        <v>-226.12636079491156</v>
      </c>
      <c r="G36">
        <v>-225.03563067934502</v>
      </c>
      <c r="H36">
        <v>-223.79347203558737</v>
      </c>
      <c r="I36">
        <v>-213.78115156529046</v>
      </c>
      <c r="J36">
        <v>-200.89172746296543</v>
      </c>
      <c r="K36">
        <v>-186.64007421986949</v>
      </c>
      <c r="L36">
        <v>-157.88458351290492</v>
      </c>
      <c r="M36">
        <v>-132.18692396944203</v>
      </c>
      <c r="N36">
        <v>-111.12706797241675</v>
      </c>
      <c r="O36">
        <v>-82.528164033952024</v>
      </c>
      <c r="P36">
        <v>-62.594166670309761</v>
      </c>
      <c r="Q36">
        <v>-51.734909271154223</v>
      </c>
      <c r="R36">
        <v>-44.079850709590197</v>
      </c>
      <c r="S36">
        <v>-25.555827237950872</v>
      </c>
      <c r="T36">
        <v>-259.59687703330036</v>
      </c>
      <c r="U36">
        <v>-254.92497549956931</v>
      </c>
      <c r="V36">
        <v>-245.52130503953447</v>
      </c>
      <c r="W36">
        <v>-232.05808074279548</v>
      </c>
      <c r="X36">
        <v>-207.30787255104067</v>
      </c>
      <c r="Y36">
        <v>-166.27501459356171</v>
      </c>
      <c r="Z36">
        <v>-133.7331511534554</v>
      </c>
      <c r="AA36">
        <v>-88.298174544452763</v>
      </c>
      <c r="AB36">
        <v>-60.23136032098482</v>
      </c>
      <c r="AC36">
        <v>-36.200159245103819</v>
      </c>
      <c r="AD36">
        <v>-8.9326498847112905</v>
      </c>
      <c r="AE36">
        <v>0.73904159719709317</v>
      </c>
      <c r="AF36">
        <v>-259.55865504997587</v>
      </c>
      <c r="AG36">
        <v>-254.8935397960318</v>
      </c>
      <c r="AH36">
        <v>-245.50223298128483</v>
      </c>
      <c r="AI36">
        <v>-232.05376838209136</v>
      </c>
      <c r="AJ36">
        <v>-207.32205647687556</v>
      </c>
      <c r="AK36">
        <v>-166.05034683331255</v>
      </c>
      <c r="AL36">
        <v>-133.59509034048983</v>
      </c>
      <c r="AM36">
        <v>-88.10435396060808</v>
      </c>
      <c r="AN36">
        <v>-59.78434494942654</v>
      </c>
      <c r="AO36">
        <v>-35.268237482343828</v>
      </c>
      <c r="AP36">
        <v>-6.5022641217488131</v>
      </c>
      <c r="AQ36">
        <v>4.4904432264328973</v>
      </c>
      <c r="AR36">
        <v>-259.54881014348513</v>
      </c>
      <c r="AS36">
        <v>-254.88593646920006</v>
      </c>
      <c r="AT36">
        <v>-245.49879550367405</v>
      </c>
      <c r="AU36">
        <v>-232.05550820110349</v>
      </c>
      <c r="AV36">
        <v>-207.33099353607631</v>
      </c>
      <c r="AW36">
        <v>-166.06023331137297</v>
      </c>
      <c r="AX36">
        <v>-133.61436255086056</v>
      </c>
      <c r="AY36">
        <v>-88.144219266131543</v>
      </c>
      <c r="AZ36">
        <v>-59.839433894249836</v>
      </c>
      <c r="BA36">
        <v>-35.341694495790371</v>
      </c>
      <c r="BB36">
        <v>-6.6397176403168441</v>
      </c>
      <c r="BC36">
        <v>4.3066980518741138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1.319172449304773</v>
      </c>
      <c r="BM36">
        <v>200</v>
      </c>
    </row>
    <row r="37" spans="1:65" x14ac:dyDescent="0.25">
      <c r="A37">
        <v>275</v>
      </c>
      <c r="B37">
        <v>-273.50482582413326</v>
      </c>
      <c r="C37">
        <v>-268.61817386786424</v>
      </c>
      <c r="D37">
        <v>-263.58411614648236</v>
      </c>
      <c r="E37">
        <v>-258.57600208803052</v>
      </c>
      <c r="F37">
        <v>-253.59803952941428</v>
      </c>
      <c r="G37">
        <v>-248.65412171599564</v>
      </c>
      <c r="H37">
        <v>-243.74784392145676</v>
      </c>
      <c r="I37">
        <v>-215.26824637859818</v>
      </c>
      <c r="J37">
        <v>-189.07739222275987</v>
      </c>
      <c r="K37">
        <v>-165.20981488785208</v>
      </c>
      <c r="L37">
        <v>-124.94259572095677</v>
      </c>
      <c r="M37">
        <v>-94.015900670488122</v>
      </c>
      <c r="N37">
        <v>-71.036853544890192</v>
      </c>
      <c r="O37">
        <v>-42.671665225301332</v>
      </c>
      <c r="P37">
        <v>-25.250084236732167</v>
      </c>
      <c r="Q37">
        <v>-17.802537893499213</v>
      </c>
      <c r="R37">
        <v>-13.006280636549821</v>
      </c>
      <c r="S37">
        <v>0.22386271285271264</v>
      </c>
      <c r="T37">
        <v>-282.34654959089534</v>
      </c>
      <c r="U37">
        <v>-275.64399366787092</v>
      </c>
      <c r="V37">
        <v>-262.17115989306012</v>
      </c>
      <c r="W37">
        <v>-242.93419043668712</v>
      </c>
      <c r="X37">
        <v>-207.78826124962575</v>
      </c>
      <c r="Y37">
        <v>-150.49274789069494</v>
      </c>
      <c r="Z37">
        <v>-106.68927649842442</v>
      </c>
      <c r="AA37">
        <v>-49.614602556351109</v>
      </c>
      <c r="AB37">
        <v>-18.713721119096444</v>
      </c>
      <c r="AC37">
        <v>2.4674051246803552</v>
      </c>
      <c r="AD37">
        <v>14.972836056338645</v>
      </c>
      <c r="AE37">
        <v>17.776158789952966</v>
      </c>
      <c r="AF37">
        <v>-282.28403745142288</v>
      </c>
      <c r="AG37">
        <v>-275.59329345754003</v>
      </c>
      <c r="AH37">
        <v>-262.14172677789185</v>
      </c>
      <c r="AI37">
        <v>-242.92955207143481</v>
      </c>
      <c r="AJ37">
        <v>-207.81283791543325</v>
      </c>
      <c r="AK37">
        <v>-150.28418949013641</v>
      </c>
      <c r="AL37">
        <v>-106.52661713943547</v>
      </c>
      <c r="AM37">
        <v>-49.247607380159678</v>
      </c>
      <c r="AN37">
        <v>-17.95729617519455</v>
      </c>
      <c r="AO37">
        <v>3.7890875813290092</v>
      </c>
      <c r="AP37">
        <v>17.076751467677841</v>
      </c>
      <c r="AQ37">
        <v>20.326857673102563</v>
      </c>
      <c r="AR37">
        <v>-282.28079642495197</v>
      </c>
      <c r="AS37">
        <v>-275.59077253275859</v>
      </c>
      <c r="AT37">
        <v>-262.14054957455693</v>
      </c>
      <c r="AU37">
        <v>-242.93005796164016</v>
      </c>
      <c r="AV37">
        <v>-207.81572630055007</v>
      </c>
      <c r="AW37">
        <v>-150.28871364159792</v>
      </c>
      <c r="AX37">
        <v>-106.54590958493176</v>
      </c>
      <c r="AY37">
        <v>-49.296786240142218</v>
      </c>
      <c r="AZ37">
        <v>-18.024531881066647</v>
      </c>
      <c r="BA37">
        <v>3.7058845198911783</v>
      </c>
      <c r="BB37">
        <v>16.969977480208385</v>
      </c>
      <c r="BC37">
        <v>20.216783514420481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60664369</v>
      </c>
      <c r="C38">
        <v>-268.85533007455746</v>
      </c>
      <c r="D38">
        <v>-258.90383719152436</v>
      </c>
      <c r="E38">
        <v>-249.30871822325892</v>
      </c>
      <c r="F38">
        <v>-240.0562350107387</v>
      </c>
      <c r="G38">
        <v>-231.13319759497992</v>
      </c>
      <c r="H38">
        <v>-222.52694191124687</v>
      </c>
      <c r="I38">
        <v>-176.89369114103823</v>
      </c>
      <c r="J38">
        <v>-140.59868970026579</v>
      </c>
      <c r="K38">
        <v>-111.15050583143285</v>
      </c>
      <c r="L38">
        <v>-67.849248440346386</v>
      </c>
      <c r="M38">
        <v>-38.80787998464745</v>
      </c>
      <c r="N38">
        <v>-18.868689522693742</v>
      </c>
      <c r="O38">
        <v>5.22729818253978</v>
      </c>
      <c r="P38">
        <v>22.339546781711128</v>
      </c>
      <c r="Q38">
        <v>32.58070921766727</v>
      </c>
      <c r="R38">
        <v>35.183653497975754</v>
      </c>
      <c r="S38">
        <v>34.364346847709363</v>
      </c>
      <c r="T38">
        <v>-255.00968979383933</v>
      </c>
      <c r="U38">
        <v>-245.32169811069926</v>
      </c>
      <c r="V38">
        <v>-226.31460325509119</v>
      </c>
      <c r="W38">
        <v>-200.2371246844373</v>
      </c>
      <c r="X38">
        <v>-155.72699831456788</v>
      </c>
      <c r="Y38">
        <v>-91.766395695360544</v>
      </c>
      <c r="Z38">
        <v>-49.740360372108675</v>
      </c>
      <c r="AA38">
        <v>-3.6679779744525769</v>
      </c>
      <c r="AB38">
        <v>17.01333859131293</v>
      </c>
      <c r="AC38">
        <v>29.006078022790689</v>
      </c>
      <c r="AD38">
        <v>31.749116114399083</v>
      </c>
      <c r="AE38">
        <v>27.467417260978802</v>
      </c>
      <c r="AF38">
        <v>-255.02707208810267</v>
      </c>
      <c r="AG38">
        <v>-245.33960391198067</v>
      </c>
      <c r="AH38">
        <v>-226.33337516268026</v>
      </c>
      <c r="AI38">
        <v>-200.25671383414507</v>
      </c>
      <c r="AJ38">
        <v>-155.74686666949631</v>
      </c>
      <c r="AK38">
        <v>-91.612520708414905</v>
      </c>
      <c r="AL38">
        <v>-49.606664882823615</v>
      </c>
      <c r="AM38">
        <v>-3.3391751151073263</v>
      </c>
      <c r="AN38">
        <v>17.654449345059081</v>
      </c>
      <c r="AO38">
        <v>30.087685143963956</v>
      </c>
      <c r="AP38">
        <v>33.270738519542014</v>
      </c>
      <c r="AQ38">
        <v>28.409499095324588</v>
      </c>
      <c r="AR38">
        <v>-255.00909691397248</v>
      </c>
      <c r="AS38">
        <v>-245.32111440573519</v>
      </c>
      <c r="AT38">
        <v>-226.31404263757472</v>
      </c>
      <c r="AU38">
        <v>-200.23660733110304</v>
      </c>
      <c r="AV38">
        <v>-155.72658882354085</v>
      </c>
      <c r="AW38">
        <v>-91.600729968126856</v>
      </c>
      <c r="AX38">
        <v>-49.614235069634432</v>
      </c>
      <c r="AY38">
        <v>-3.3774600265819994</v>
      </c>
      <c r="AZ38">
        <v>17.60187696316369</v>
      </c>
      <c r="BA38">
        <v>30.025408807316662</v>
      </c>
      <c r="BB38">
        <v>33.205191912398234</v>
      </c>
      <c r="BC38">
        <v>28.386521037821257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05069292834</v>
      </c>
      <c r="C39">
        <v>-170.76550427177872</v>
      </c>
      <c r="D39">
        <v>-167.15180516585684</v>
      </c>
      <c r="E39">
        <v>-163.55088928717089</v>
      </c>
      <c r="F39">
        <v>-159.96655879937185</v>
      </c>
      <c r="G39">
        <v>-156.40233804547171</v>
      </c>
      <c r="H39">
        <v>-152.86148819915732</v>
      </c>
      <c r="I39">
        <v>-132.26002773159732</v>
      </c>
      <c r="J39">
        <v>-113.4041885337125</v>
      </c>
      <c r="K39">
        <v>-96.23179846751637</v>
      </c>
      <c r="L39">
        <v>-67.53157711569466</v>
      </c>
      <c r="M39">
        <v>-45.92978708024463</v>
      </c>
      <c r="N39">
        <v>-30.347058884626772</v>
      </c>
      <c r="O39">
        <v>-12.281870588323335</v>
      </c>
      <c r="P39">
        <v>-2.9779224207637096</v>
      </c>
      <c r="Q39">
        <v>0.16289402967967215</v>
      </c>
      <c r="R39">
        <v>4.7748414802626513</v>
      </c>
      <c r="S39">
        <v>19.950294568638409</v>
      </c>
      <c r="T39">
        <v>-154.63401772812466</v>
      </c>
      <c r="U39">
        <v>-150.53496258949241</v>
      </c>
      <c r="V39">
        <v>-142.4091204851934</v>
      </c>
      <c r="W39">
        <v>-131.06525395709096</v>
      </c>
      <c r="X39">
        <v>-111.10267503550895</v>
      </c>
      <c r="Y39">
        <v>-80.742680487778586</v>
      </c>
      <c r="Z39">
        <v>-59.098276907255247</v>
      </c>
      <c r="AA39">
        <v>-32.843068732165136</v>
      </c>
      <c r="AB39">
        <v>-19.450590312682717</v>
      </c>
      <c r="AC39">
        <v>-10.408772940724633</v>
      </c>
      <c r="AD39">
        <v>-4.2884580073512115</v>
      </c>
      <c r="AE39">
        <v>-2.8076211463684553</v>
      </c>
      <c r="AF39">
        <v>-154.68813797827357</v>
      </c>
      <c r="AG39">
        <v>-150.58644403011456</v>
      </c>
      <c r="AH39">
        <v>-142.45550502603791</v>
      </c>
      <c r="AI39">
        <v>-131.10483363208843</v>
      </c>
      <c r="AJ39">
        <v>-111.13122361007002</v>
      </c>
      <c r="AK39">
        <v>-80.627378450165125</v>
      </c>
      <c r="AL39">
        <v>-59.015606318747885</v>
      </c>
      <c r="AM39">
        <v>-32.707351693689397</v>
      </c>
      <c r="AN39">
        <v>-19.182907743133875</v>
      </c>
      <c r="AO39">
        <v>-9.9491370305744571</v>
      </c>
      <c r="AP39">
        <v>-3.558913526765517</v>
      </c>
      <c r="AQ39">
        <v>-1.9348333691670412</v>
      </c>
      <c r="AR39">
        <v>-154.63257008884386</v>
      </c>
      <c r="AS39">
        <v>-150.53377957867397</v>
      </c>
      <c r="AT39">
        <v>-142.40843259531889</v>
      </c>
      <c r="AU39">
        <v>-131.06518947213709</v>
      </c>
      <c r="AV39">
        <v>-111.10350390201206</v>
      </c>
      <c r="AW39">
        <v>-80.614410335249602</v>
      </c>
      <c r="AX39">
        <v>-59.01742923434761</v>
      </c>
      <c r="AY39">
        <v>-32.728768038677302</v>
      </c>
      <c r="AZ39">
        <v>-19.213074092310976</v>
      </c>
      <c r="BA39">
        <v>-9.9847692111364879</v>
      </c>
      <c r="BB39">
        <v>-3.6009515585565257</v>
      </c>
      <c r="BC39">
        <v>-1.9797450857245158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89837205728</v>
      </c>
      <c r="C40">
        <v>-167.43275875708261</v>
      </c>
      <c r="D40">
        <v>-162.89623912326599</v>
      </c>
      <c r="E40">
        <v>-158.47172214872162</v>
      </c>
      <c r="F40">
        <v>-154.15672901496936</v>
      </c>
      <c r="G40">
        <v>-149.94882608168396</v>
      </c>
      <c r="H40">
        <v>-145.84562447167431</v>
      </c>
      <c r="I40">
        <v>-123.29689271214482</v>
      </c>
      <c r="J40">
        <v>-104.31649640507429</v>
      </c>
      <c r="K40">
        <v>-88.077719541116636</v>
      </c>
      <c r="L40">
        <v>-62.660867354640409</v>
      </c>
      <c r="M40">
        <v>-44.535474961860182</v>
      </c>
      <c r="N40">
        <v>-31.710703693278511</v>
      </c>
      <c r="O40">
        <v>-16.424769993119149</v>
      </c>
      <c r="P40">
        <v>-6.9232439959186767</v>
      </c>
      <c r="Q40">
        <v>-2.1170102357322835</v>
      </c>
      <c r="R40">
        <v>0.79845069570386173</v>
      </c>
      <c r="S40">
        <v>7.2241150033503647</v>
      </c>
      <c r="T40">
        <v>-163.78205413111485</v>
      </c>
      <c r="U40">
        <v>-158.84651427312221</v>
      </c>
      <c r="V40">
        <v>-149.10358867085188</v>
      </c>
      <c r="W40">
        <v>-135.60182448774384</v>
      </c>
      <c r="X40">
        <v>-112.17044860102048</v>
      </c>
      <c r="Y40">
        <v>-77.607840550247829</v>
      </c>
      <c r="Z40">
        <v>-54.167475973809985</v>
      </c>
      <c r="AA40">
        <v>-28.082484017119825</v>
      </c>
      <c r="AB40">
        <v>-16.689373434386269</v>
      </c>
      <c r="AC40">
        <v>-10.513971548403999</v>
      </c>
      <c r="AD40">
        <v>-4.3435446858593876</v>
      </c>
      <c r="AE40">
        <v>3.907950300985827</v>
      </c>
      <c r="AF40">
        <v>-163.78433939304389</v>
      </c>
      <c r="AG40">
        <v>-158.84887061025148</v>
      </c>
      <c r="AH40">
        <v>-149.10606383441089</v>
      </c>
      <c r="AI40">
        <v>-135.60441510763314</v>
      </c>
      <c r="AJ40">
        <v>-112.1730929492775</v>
      </c>
      <c r="AK40">
        <v>-77.481090956584424</v>
      </c>
      <c r="AL40">
        <v>-54.07588003995906</v>
      </c>
      <c r="AM40">
        <v>-27.935100446333376</v>
      </c>
      <c r="AN40">
        <v>-16.429693255042913</v>
      </c>
      <c r="AO40">
        <v>-10.13602876842247</v>
      </c>
      <c r="AP40">
        <v>-3.6187614838036062</v>
      </c>
      <c r="AQ40">
        <v>5.9307265713459678</v>
      </c>
      <c r="AR40">
        <v>-163.78478589466593</v>
      </c>
      <c r="AS40">
        <v>-158.84951389732962</v>
      </c>
      <c r="AT40">
        <v>-149.10706452561524</v>
      </c>
      <c r="AU40">
        <v>-135.60583990367104</v>
      </c>
      <c r="AV40">
        <v>-112.17504148150287</v>
      </c>
      <c r="AW40">
        <v>-77.484062276201342</v>
      </c>
      <c r="AX40">
        <v>-54.086221977430462</v>
      </c>
      <c r="AY40">
        <v>-27.95783086222206</v>
      </c>
      <c r="AZ40">
        <v>-16.457565560027003</v>
      </c>
      <c r="BA40">
        <v>-10.165690912171954</v>
      </c>
      <c r="BB40">
        <v>-3.6613557972247497</v>
      </c>
      <c r="BC40">
        <v>5.8316335154437464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936575231</v>
      </c>
      <c r="C41">
        <v>-239.96850895849991</v>
      </c>
      <c r="D41">
        <v>-235.41285841979357</v>
      </c>
      <c r="E41">
        <v>-230.93877909913698</v>
      </c>
      <c r="F41">
        <v>-226.54578796667903</v>
      </c>
      <c r="G41">
        <v>-222.23334521361139</v>
      </c>
      <c r="H41">
        <v>-218.00085855626628</v>
      </c>
      <c r="I41">
        <v>-194.24621954029777</v>
      </c>
      <c r="J41">
        <v>-173.43535204609864</v>
      </c>
      <c r="K41">
        <v>-155.11707552981534</v>
      </c>
      <c r="L41">
        <v>-125.24848633650852</v>
      </c>
      <c r="M41">
        <v>-102.83077600920572</v>
      </c>
      <c r="N41">
        <v>-86.162793387023072</v>
      </c>
      <c r="O41">
        <v>-64.692832020693331</v>
      </c>
      <c r="P41">
        <v>-48.715951859839009</v>
      </c>
      <c r="Q41">
        <v>-36.465357831995391</v>
      </c>
      <c r="R41">
        <v>-27.515058440956906</v>
      </c>
      <c r="S41">
        <v>-11.483128152587064</v>
      </c>
      <c r="T41">
        <v>-212.57258668987089</v>
      </c>
      <c r="U41">
        <v>-207.97670956155648</v>
      </c>
      <c r="V41">
        <v>-198.85269694660545</v>
      </c>
      <c r="W41">
        <v>-186.08048124268319</v>
      </c>
      <c r="X41">
        <v>-163.47317003838901</v>
      </c>
      <c r="Y41">
        <v>-128.48922477448073</v>
      </c>
      <c r="Z41">
        <v>-102.77697943986752</v>
      </c>
      <c r="AA41">
        <v>-69.604699386196856</v>
      </c>
      <c r="AB41">
        <v>-50.390536532993956</v>
      </c>
      <c r="AC41">
        <v>-34.132017474027208</v>
      </c>
      <c r="AD41">
        <v>-12.909999702449756</v>
      </c>
      <c r="AE41">
        <v>-2.8370375834545216</v>
      </c>
      <c r="AF41">
        <v>-209.42289791054699</v>
      </c>
      <c r="AG41">
        <v>-205.08001174336098</v>
      </c>
      <c r="AH41">
        <v>-196.43318158966594</v>
      </c>
      <c r="AI41">
        <v>-184.27128962433267</v>
      </c>
      <c r="AJ41">
        <v>-162.57118684188686</v>
      </c>
      <c r="AK41">
        <v>-128.32541104281557</v>
      </c>
      <c r="AL41">
        <v>-102.97522592644954</v>
      </c>
      <c r="AM41">
        <v>-69.6864619665552</v>
      </c>
      <c r="AN41">
        <v>-50.107317790309203</v>
      </c>
      <c r="AO41">
        <v>-33.450006131815343</v>
      </c>
      <c r="AP41">
        <v>-11.281211477317255</v>
      </c>
      <c r="AQ41">
        <v>0.36375504442430484</v>
      </c>
      <c r="AR41">
        <v>-209.42607464717537</v>
      </c>
      <c r="AS41">
        <v>-205.08305350946833</v>
      </c>
      <c r="AT41">
        <v>-196.4359599762019</v>
      </c>
      <c r="AU41">
        <v>-184.27371013893298</v>
      </c>
      <c r="AV41">
        <v>-162.57300821651489</v>
      </c>
      <c r="AW41">
        <v>-128.32320825411279</v>
      </c>
      <c r="AX41">
        <v>-102.98005011749548</v>
      </c>
      <c r="AY41">
        <v>-69.709883543491728</v>
      </c>
      <c r="AZ41">
        <v>-50.144466506004129</v>
      </c>
      <c r="BA41">
        <v>-33.501121962002046</v>
      </c>
      <c r="BB41">
        <v>-11.381420804985817</v>
      </c>
      <c r="BC41">
        <v>0.20531767846512783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3364178239</v>
      </c>
      <c r="C42">
        <v>-223.4637080744744</v>
      </c>
      <c r="D42">
        <v>-223.80194643422797</v>
      </c>
      <c r="E42">
        <v>-223.94154706612647</v>
      </c>
      <c r="F42">
        <v>-223.89622812475017</v>
      </c>
      <c r="G42">
        <v>-223.67899213318105</v>
      </c>
      <c r="H42">
        <v>-223.30215945121566</v>
      </c>
      <c r="I42">
        <v>-218.30138650913551</v>
      </c>
      <c r="J42">
        <v>-210.02735654012471</v>
      </c>
      <c r="K42">
        <v>-200.05279649698704</v>
      </c>
      <c r="L42">
        <v>-178.77552009321826</v>
      </c>
      <c r="M42">
        <v>-159.21805574935041</v>
      </c>
      <c r="N42">
        <v>-143.13120212386258</v>
      </c>
      <c r="O42">
        <v>-121.71754095876348</v>
      </c>
      <c r="P42">
        <v>-107.96453314366177</v>
      </c>
      <c r="Q42">
        <v>-101.33317026708562</v>
      </c>
      <c r="R42">
        <v>-94.764256535696887</v>
      </c>
      <c r="S42">
        <v>-75.305905433122732</v>
      </c>
      <c r="T42">
        <v>-191.02978876852302</v>
      </c>
      <c r="U42">
        <v>-191.93829277399783</v>
      </c>
      <c r="V42">
        <v>-193.30758853179233</v>
      </c>
      <c r="W42">
        <v>-194.22204401266231</v>
      </c>
      <c r="X42">
        <v>-192.81124369511465</v>
      </c>
      <c r="Y42">
        <v>-182.28475717321433</v>
      </c>
      <c r="Z42">
        <v>-167.13646249032496</v>
      </c>
      <c r="AA42">
        <v>-138.08717607034072</v>
      </c>
      <c r="AB42">
        <v>-117.39033837872438</v>
      </c>
      <c r="AC42">
        <v>-100.40469651145537</v>
      </c>
      <c r="AD42">
        <v>-88.086461015601046</v>
      </c>
      <c r="AE42">
        <v>-86.258385494071348</v>
      </c>
      <c r="AF42">
        <v>-185.88026367503144</v>
      </c>
      <c r="AG42">
        <v>-187.2197952594554</v>
      </c>
      <c r="AH42">
        <v>-189.40070006807125</v>
      </c>
      <c r="AI42">
        <v>-191.34992987135143</v>
      </c>
      <c r="AJ42">
        <v>-191.46678263837458</v>
      </c>
      <c r="AK42">
        <v>-182.24075423967832</v>
      </c>
      <c r="AL42">
        <v>-167.66410134302572</v>
      </c>
      <c r="AM42">
        <v>-138.48666624228528</v>
      </c>
      <c r="AN42">
        <v>-117.35405168588768</v>
      </c>
      <c r="AO42">
        <v>-100.14917492742015</v>
      </c>
      <c r="AP42">
        <v>-88.715313310521253</v>
      </c>
      <c r="AQ42">
        <v>-87.034205094488826</v>
      </c>
      <c r="AR42">
        <v>-185.87680427638256</v>
      </c>
      <c r="AS42">
        <v>-187.21664822444876</v>
      </c>
      <c r="AT42">
        <v>-189.3981394919239</v>
      </c>
      <c r="AU42">
        <v>-191.34811293169764</v>
      </c>
      <c r="AV42">
        <v>-191.46605050932152</v>
      </c>
      <c r="AW42">
        <v>-182.22878929084828</v>
      </c>
      <c r="AX42">
        <v>-167.65484778907455</v>
      </c>
      <c r="AY42">
        <v>-138.49777250310839</v>
      </c>
      <c r="AZ42">
        <v>-117.38376673938622</v>
      </c>
      <c r="BA42">
        <v>-100.19055426850956</v>
      </c>
      <c r="BB42">
        <v>-88.731794341479215</v>
      </c>
      <c r="BC42">
        <v>-87.05494100299687</v>
      </c>
      <c r="BD42">
        <v>2514.2297835932304</v>
      </c>
      <c r="BE42">
        <v>2514.2297835932304</v>
      </c>
      <c r="BF42">
        <v>2514.2297835932304</v>
      </c>
      <c r="BG42">
        <v>2514.2297835932304</v>
      </c>
      <c r="BH42">
        <v>1935.9569333667873</v>
      </c>
      <c r="BI42">
        <v>1935.9569333667873</v>
      </c>
      <c r="BJ42" t="s">
        <v>65</v>
      </c>
      <c r="BK42" t="s">
        <v>65</v>
      </c>
      <c r="BL42">
        <v>30.151284382121396</v>
      </c>
      <c r="BM42">
        <v>200</v>
      </c>
    </row>
    <row r="43" spans="1:65" x14ac:dyDescent="0.25">
      <c r="A43">
        <v>281</v>
      </c>
      <c r="B43">
        <v>-216.73949092737178</v>
      </c>
      <c r="C43">
        <v>-213.92681000209043</v>
      </c>
      <c r="D43">
        <v>-211.0019316238741</v>
      </c>
      <c r="E43">
        <v>-208.06638489163689</v>
      </c>
      <c r="F43">
        <v>-205.12470812719837</v>
      </c>
      <c r="G43">
        <v>-202.18113953920192</v>
      </c>
      <c r="H43">
        <v>-199.23963256791041</v>
      </c>
      <c r="I43">
        <v>-181.82294417684616</v>
      </c>
      <c r="J43">
        <v>-165.40852003915251</v>
      </c>
      <c r="K43">
        <v>-150.20504925761614</v>
      </c>
      <c r="L43">
        <v>-124.24345654239731</v>
      </c>
      <c r="M43">
        <v>-104.25283287976352</v>
      </c>
      <c r="N43">
        <v>-89.559743959459482</v>
      </c>
      <c r="O43">
        <v>-72.113596902556452</v>
      </c>
      <c r="P43">
        <v>-62.758408891290109</v>
      </c>
      <c r="Q43">
        <v>-59.752108527349677</v>
      </c>
      <c r="R43">
        <v>-56.006908676553486</v>
      </c>
      <c r="S43">
        <v>-42.753811768246749</v>
      </c>
      <c r="T43">
        <v>-190.23533661144518</v>
      </c>
      <c r="U43">
        <v>-187.34092846326178</v>
      </c>
      <c r="V43">
        <v>-181.59915627702296</v>
      </c>
      <c r="W43">
        <v>-173.56131830964054</v>
      </c>
      <c r="X43">
        <v>-159.27213942095966</v>
      </c>
      <c r="Y43">
        <v>-136.66104865839628</v>
      </c>
      <c r="Z43">
        <v>-118.93898388229231</v>
      </c>
      <c r="AA43">
        <v>-93.052061278879876</v>
      </c>
      <c r="AB43">
        <v>-75.038240838583917</v>
      </c>
      <c r="AC43">
        <v>-57.372244484840408</v>
      </c>
      <c r="AD43">
        <v>-41.053137851711568</v>
      </c>
      <c r="AE43">
        <v>-48.610855357502786</v>
      </c>
      <c r="AF43">
        <v>-190.20825858969917</v>
      </c>
      <c r="AG43">
        <v>-187.31585090450679</v>
      </c>
      <c r="AH43">
        <v>-181.57786586074263</v>
      </c>
      <c r="AI43">
        <v>-173.54490489139482</v>
      </c>
      <c r="AJ43">
        <v>-159.26308100542829</v>
      </c>
      <c r="AK43">
        <v>-136.46507554957512</v>
      </c>
      <c r="AL43">
        <v>-118.83758192826991</v>
      </c>
      <c r="AM43">
        <v>-93.02084614972415</v>
      </c>
      <c r="AN43">
        <v>-74.937856465379923</v>
      </c>
      <c r="AO43">
        <v>-57.05375074380445</v>
      </c>
      <c r="AP43">
        <v>-40.412299099762336</v>
      </c>
      <c r="AQ43">
        <v>-49.713722204825643</v>
      </c>
      <c r="AR43">
        <v>-190.20890647599595</v>
      </c>
      <c r="AS43">
        <v>-187.31645279266459</v>
      </c>
      <c r="AT43">
        <v>-181.57838079542199</v>
      </c>
      <c r="AU43">
        <v>-173.5453081346723</v>
      </c>
      <c r="AV43">
        <v>-159.2633166110474</v>
      </c>
      <c r="AW43">
        <v>-136.45908440349598</v>
      </c>
      <c r="AX43">
        <v>-118.83575364341579</v>
      </c>
      <c r="AY43">
        <v>-93.035151252866584</v>
      </c>
      <c r="AZ43">
        <v>-74.96711720660673</v>
      </c>
      <c r="BA43">
        <v>-57.099162642455028</v>
      </c>
      <c r="BB43">
        <v>-40.468256941290569</v>
      </c>
      <c r="BC43">
        <v>-49.692235350093235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3.021789806025851</v>
      </c>
      <c r="BM43">
        <v>200</v>
      </c>
    </row>
    <row r="44" spans="1:65" x14ac:dyDescent="0.25">
      <c r="A44">
        <v>282</v>
      </c>
      <c r="B44">
        <v>-216.24016718403172</v>
      </c>
      <c r="C44">
        <v>-213.03056927604854</v>
      </c>
      <c r="D44">
        <v>-209.66954985930172</v>
      </c>
      <c r="E44">
        <v>-206.27434470630777</v>
      </c>
      <c r="F44">
        <v>-202.85183262265991</v>
      </c>
      <c r="G44">
        <v>-199.40845812429691</v>
      </c>
      <c r="H44">
        <v>-195.95025330866267</v>
      </c>
      <c r="I44">
        <v>-175.18048001730824</v>
      </c>
      <c r="J44">
        <v>-155.2804112962902</v>
      </c>
      <c r="K44">
        <v>-136.62795343492002</v>
      </c>
      <c r="L44">
        <v>-104.48300454885197</v>
      </c>
      <c r="M44">
        <v>-79.641627219245038</v>
      </c>
      <c r="N44">
        <v>-61.47773450132614</v>
      </c>
      <c r="O44">
        <v>-40.464638089774688</v>
      </c>
      <c r="P44">
        <v>-30.717197755149098</v>
      </c>
      <c r="Q44">
        <v>-30.63780290821612</v>
      </c>
      <c r="R44">
        <v>-29.051997439276111</v>
      </c>
      <c r="S44">
        <v>-16.730105022222734</v>
      </c>
      <c r="T44">
        <v>-209.75656195229249</v>
      </c>
      <c r="U44">
        <v>-204.10443052172644</v>
      </c>
      <c r="V44">
        <v>-193.06628852438837</v>
      </c>
      <c r="W44">
        <v>-178.02837636757104</v>
      </c>
      <c r="X44">
        <v>-152.61388394438256</v>
      </c>
      <c r="Y44">
        <v>-116.37455032470174</v>
      </c>
      <c r="Z44">
        <v>-91.960922899380904</v>
      </c>
      <c r="AA44">
        <v>-62.223590812392132</v>
      </c>
      <c r="AB44">
        <v>-44.710080640251931</v>
      </c>
      <c r="AC44">
        <v>-28.903875993913225</v>
      </c>
      <c r="AD44">
        <v>-15.939678950230713</v>
      </c>
      <c r="AE44">
        <v>-25.380357040751811</v>
      </c>
      <c r="AF44">
        <v>-209.77160397391265</v>
      </c>
      <c r="AG44">
        <v>-204.11977427173511</v>
      </c>
      <c r="AH44">
        <v>-193.08210183522641</v>
      </c>
      <c r="AI44">
        <v>-178.04455209766564</v>
      </c>
      <c r="AJ44">
        <v>-152.6298329016812</v>
      </c>
      <c r="AK44">
        <v>-116.20779901275077</v>
      </c>
      <c r="AL44">
        <v>-91.857351998022452</v>
      </c>
      <c r="AM44">
        <v>-62.108583865368857</v>
      </c>
      <c r="AN44">
        <v>-44.462593135230073</v>
      </c>
      <c r="AO44">
        <v>-28.36393287856863</v>
      </c>
      <c r="AP44">
        <v>-14.96463259437801</v>
      </c>
      <c r="AQ44">
        <v>-26.271798913633653</v>
      </c>
      <c r="AR44">
        <v>-209.75874689440738</v>
      </c>
      <c r="AS44">
        <v>-204.10635705962409</v>
      </c>
      <c r="AT44">
        <v>-193.0677352558474</v>
      </c>
      <c r="AU44">
        <v>-178.02922742372576</v>
      </c>
      <c r="AV44">
        <v>-152.61390655989359</v>
      </c>
      <c r="AW44">
        <v>-116.19206611720202</v>
      </c>
      <c r="AX44">
        <v>-91.852448502017069</v>
      </c>
      <c r="AY44">
        <v>-62.126844485493116</v>
      </c>
      <c r="AZ44">
        <v>-44.496927684291101</v>
      </c>
      <c r="BA44">
        <v>-28.413764204856459</v>
      </c>
      <c r="BB44">
        <v>-15.024896359446746</v>
      </c>
      <c r="BC44">
        <v>-26.242726028694943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496678662232</v>
      </c>
      <c r="C45">
        <v>-201.82894686168447</v>
      </c>
      <c r="D45">
        <v>-194.22188462556278</v>
      </c>
      <c r="E45">
        <v>-186.919666282452</v>
      </c>
      <c r="F45">
        <v>-179.90929872028951</v>
      </c>
      <c r="G45">
        <v>-173.17834562187676</v>
      </c>
      <c r="H45">
        <v>-166.71490376983999</v>
      </c>
      <c r="I45">
        <v>-132.94705863317469</v>
      </c>
      <c r="J45">
        <v>-106.8317481659637</v>
      </c>
      <c r="K45">
        <v>-86.104482535616711</v>
      </c>
      <c r="L45">
        <v>-56.506156257046939</v>
      </c>
      <c r="M45">
        <v>-37.230901257258445</v>
      </c>
      <c r="N45">
        <v>-24.168344833503248</v>
      </c>
      <c r="O45">
        <v>-8.2132590008134052</v>
      </c>
      <c r="P45">
        <v>3.6399658214527482</v>
      </c>
      <c r="Q45">
        <v>9.7220142578885458</v>
      </c>
      <c r="R45">
        <v>7.9409777655307243</v>
      </c>
      <c r="S45">
        <v>-3.3966083175733521</v>
      </c>
      <c r="T45">
        <v>-211.69398650003669</v>
      </c>
      <c r="U45">
        <v>-201.7437690041653</v>
      </c>
      <c r="V45">
        <v>-182.6107075669245</v>
      </c>
      <c r="W45">
        <v>-157.25362103823775</v>
      </c>
      <c r="X45">
        <v>-116.6454908468768</v>
      </c>
      <c r="Y45">
        <v>-65.610554616319092</v>
      </c>
      <c r="Z45">
        <v>-37.890450902235486</v>
      </c>
      <c r="AA45">
        <v>-14.055918283473536</v>
      </c>
      <c r="AB45">
        <v>-4.8291658377905282</v>
      </c>
      <c r="AC45">
        <v>2.8089521107965698</v>
      </c>
      <c r="AD45">
        <v>7.7888870170051554</v>
      </c>
      <c r="AE45">
        <v>-6.8966280846784187</v>
      </c>
      <c r="AF45">
        <v>-211.69390761421477</v>
      </c>
      <c r="AG45">
        <v>-201.7455193619173</v>
      </c>
      <c r="AH45">
        <v>-182.61579690329347</v>
      </c>
      <c r="AI45">
        <v>-157.26271425344621</v>
      </c>
      <c r="AJ45">
        <v>-116.65967514689127</v>
      </c>
      <c r="AK45">
        <v>-65.499675031540775</v>
      </c>
      <c r="AL45">
        <v>-37.798676008585772</v>
      </c>
      <c r="AM45">
        <v>-13.884876609332741</v>
      </c>
      <c r="AN45">
        <v>-4.5405989147341561</v>
      </c>
      <c r="AO45">
        <v>3.3148378566927317</v>
      </c>
      <c r="AP45">
        <v>8.5501611810853007</v>
      </c>
      <c r="AQ45">
        <v>-8.6651509895307317</v>
      </c>
      <c r="AR45">
        <v>-211.69421035298726</v>
      </c>
      <c r="AS45">
        <v>-201.74387146342974</v>
      </c>
      <c r="AT45">
        <v>-182.61058672387225</v>
      </c>
      <c r="AU45">
        <v>-157.25322820946482</v>
      </c>
      <c r="AV45">
        <v>-116.64473790934458</v>
      </c>
      <c r="AW45">
        <v>-65.487134623955711</v>
      </c>
      <c r="AX45">
        <v>-37.797873028307258</v>
      </c>
      <c r="AY45">
        <v>-13.902204165836263</v>
      </c>
      <c r="AZ45">
        <v>-4.5667368663473287</v>
      </c>
      <c r="BA45">
        <v>3.2803129809697018</v>
      </c>
      <c r="BB45">
        <v>8.5143317290817251</v>
      </c>
      <c r="BC45">
        <v>-8.5772569122069537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76846264012</v>
      </c>
      <c r="C46">
        <v>-178.76159867982469</v>
      </c>
      <c r="D46">
        <v>-172.07219838747773</v>
      </c>
      <c r="E46">
        <v>-165.6422200310104</v>
      </c>
      <c r="F46">
        <v>-159.46129508045365</v>
      </c>
      <c r="G46">
        <v>-153.51947506940209</v>
      </c>
      <c r="H46">
        <v>-147.80721438834993</v>
      </c>
      <c r="I46">
        <v>-117.86658550940216</v>
      </c>
      <c r="J46">
        <v>-94.64705025360918</v>
      </c>
      <c r="K46">
        <v>-76.207448736942055</v>
      </c>
      <c r="L46">
        <v>-50.083603827003955</v>
      </c>
      <c r="M46">
        <v>-33.531776189034346</v>
      </c>
      <c r="N46">
        <v>-22.846189577196142</v>
      </c>
      <c r="O46">
        <v>-10.999911221107119</v>
      </c>
      <c r="P46">
        <v>-3.4056397344923299</v>
      </c>
      <c r="Q46">
        <v>1.4518757226830714</v>
      </c>
      <c r="R46">
        <v>3.6067348289768599</v>
      </c>
      <c r="S46">
        <v>5.4490933322880188</v>
      </c>
      <c r="T46">
        <v>-182.28885037259175</v>
      </c>
      <c r="U46">
        <v>-174.3819346258197</v>
      </c>
      <c r="V46">
        <v>-159.08085945741047</v>
      </c>
      <c r="W46">
        <v>-138.57708137671582</v>
      </c>
      <c r="X46">
        <v>-105.05769629070433</v>
      </c>
      <c r="Y46">
        <v>-61.057829393693019</v>
      </c>
      <c r="Z46">
        <v>-35.50731125378605</v>
      </c>
      <c r="AA46">
        <v>-11.606562988169255</v>
      </c>
      <c r="AB46">
        <v>-2.0773988806038757</v>
      </c>
      <c r="AC46">
        <v>4.8283166679750913</v>
      </c>
      <c r="AD46">
        <v>14.271047098356956</v>
      </c>
      <c r="AE46">
        <v>15.599806485885257</v>
      </c>
      <c r="AF46">
        <v>-182.29112229115216</v>
      </c>
      <c r="AG46">
        <v>-174.38470930965275</v>
      </c>
      <c r="AH46">
        <v>-159.08454313494886</v>
      </c>
      <c r="AI46">
        <v>-138.58183329043229</v>
      </c>
      <c r="AJ46">
        <v>-105.06373058861682</v>
      </c>
      <c r="AK46">
        <v>-60.948431278044225</v>
      </c>
      <c r="AL46">
        <v>-35.416909729654719</v>
      </c>
      <c r="AM46">
        <v>-11.436530434324119</v>
      </c>
      <c r="AN46">
        <v>-1.784374652552545</v>
      </c>
      <c r="AO46">
        <v>5.325820907517917</v>
      </c>
      <c r="AP46">
        <v>15.515275186751969</v>
      </c>
      <c r="AQ46">
        <v>17.069329962899616</v>
      </c>
      <c r="AR46">
        <v>-182.29105406781463</v>
      </c>
      <c r="AS46">
        <v>-174.38540912725395</v>
      </c>
      <c r="AT46">
        <v>-159.08664812375818</v>
      </c>
      <c r="AU46">
        <v>-138.58563109128733</v>
      </c>
      <c r="AV46">
        <v>-105.06970657094695</v>
      </c>
      <c r="AW46">
        <v>-60.959536342527699</v>
      </c>
      <c r="AX46">
        <v>-35.435703214388504</v>
      </c>
      <c r="AY46">
        <v>-11.462790405799423</v>
      </c>
      <c r="AZ46">
        <v>-1.8119351108127764</v>
      </c>
      <c r="BA46">
        <v>5.2947072059233298</v>
      </c>
      <c r="BB46">
        <v>15.453242972582187</v>
      </c>
      <c r="BC46">
        <v>17.009906401100686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61767479726</v>
      </c>
      <c r="C47">
        <v>-82.918269082275017</v>
      </c>
      <c r="D47">
        <v>-70.005372223567619</v>
      </c>
      <c r="E47">
        <v>-57.855323273497682</v>
      </c>
      <c r="F47">
        <v>-46.429259519703486</v>
      </c>
      <c r="G47">
        <v>-35.69012901352253</v>
      </c>
      <c r="H47">
        <v>-25.602610199452759</v>
      </c>
      <c r="I47">
        <v>23.017326027984787</v>
      </c>
      <c r="J47">
        <v>54.313799579005995</v>
      </c>
      <c r="K47">
        <v>74.608461007256778</v>
      </c>
      <c r="L47">
        <v>93.796498402776848</v>
      </c>
      <c r="M47">
        <v>98.027705669461454</v>
      </c>
      <c r="N47">
        <v>96.363864007933813</v>
      </c>
      <c r="O47">
        <v>90.156916759109791</v>
      </c>
      <c r="P47">
        <v>86.224957494993589</v>
      </c>
      <c r="Q47">
        <v>84.603545814704233</v>
      </c>
      <c r="R47">
        <v>76.410116698260168</v>
      </c>
      <c r="S47">
        <v>44.735293156986728</v>
      </c>
      <c r="T47">
        <v>-80.944997824793603</v>
      </c>
      <c r="U47">
        <v>-69.418360252269807</v>
      </c>
      <c r="V47">
        <v>-47.399371492924672</v>
      </c>
      <c r="W47">
        <v>-18.58371626360794</v>
      </c>
      <c r="X47">
        <v>26.27640653537447</v>
      </c>
      <c r="Y47">
        <v>77.654770169312968</v>
      </c>
      <c r="Z47">
        <v>99.612657312302815</v>
      </c>
      <c r="AA47">
        <v>105.13212162805311</v>
      </c>
      <c r="AB47">
        <v>95.368761462809317</v>
      </c>
      <c r="AC47">
        <v>80.490708606735524</v>
      </c>
      <c r="AD47">
        <v>58.71086684587565</v>
      </c>
      <c r="AE47">
        <v>47.585016091969969</v>
      </c>
      <c r="AF47">
        <v>-80.950737392589957</v>
      </c>
      <c r="AG47">
        <v>-69.423966096648499</v>
      </c>
      <c r="AH47">
        <v>-47.404705813816896</v>
      </c>
      <c r="AI47">
        <v>-18.588657026692989</v>
      </c>
      <c r="AJ47">
        <v>26.272200140669554</v>
      </c>
      <c r="AK47">
        <v>77.593291969309945</v>
      </c>
      <c r="AL47">
        <v>99.639485875092632</v>
      </c>
      <c r="AM47">
        <v>105.37895299166607</v>
      </c>
      <c r="AN47">
        <v>95.699877390578862</v>
      </c>
      <c r="AO47">
        <v>80.764973912746115</v>
      </c>
      <c r="AP47">
        <v>58.326572303497514</v>
      </c>
      <c r="AQ47">
        <v>45.864270953927189</v>
      </c>
      <c r="AR47">
        <v>-80.95075398480013</v>
      </c>
      <c r="AS47">
        <v>-69.424150755373375</v>
      </c>
      <c r="AT47">
        <v>-47.405199857710954</v>
      </c>
      <c r="AU47">
        <v>-18.589528337893125</v>
      </c>
      <c r="AV47">
        <v>26.270828656341504</v>
      </c>
      <c r="AW47">
        <v>77.575446818535923</v>
      </c>
      <c r="AX47">
        <v>99.612055942554576</v>
      </c>
      <c r="AY47">
        <v>105.35674950029195</v>
      </c>
      <c r="AZ47">
        <v>95.694535399788734</v>
      </c>
      <c r="BA47">
        <v>80.779108435091032</v>
      </c>
      <c r="BB47">
        <v>58.378641313178647</v>
      </c>
      <c r="BC47">
        <v>45.988681050048299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25069790222</v>
      </c>
      <c r="C48">
        <v>-51.185437838083963</v>
      </c>
      <c r="D48">
        <v>-41.937670999239657</v>
      </c>
      <c r="E48">
        <v>-33.213440104832223</v>
      </c>
      <c r="F48">
        <v>-24.986914860257794</v>
      </c>
      <c r="G48">
        <v>-17.233443911161341</v>
      </c>
      <c r="H48">
        <v>-9.9295031484247094</v>
      </c>
      <c r="I48">
        <v>25.641354135574403</v>
      </c>
      <c r="J48">
        <v>49.058355239651185</v>
      </c>
      <c r="K48">
        <v>64.679366815461051</v>
      </c>
      <c r="L48">
        <v>80.354284524484925</v>
      </c>
      <c r="M48">
        <v>84.695381402715014</v>
      </c>
      <c r="N48">
        <v>84.164950421493074</v>
      </c>
      <c r="O48">
        <v>79.673143881430619</v>
      </c>
      <c r="P48">
        <v>75.748456866254614</v>
      </c>
      <c r="Q48">
        <v>75.194936605668389</v>
      </c>
      <c r="R48">
        <v>73.554083230310752</v>
      </c>
      <c r="S48">
        <v>64.590980557185304</v>
      </c>
      <c r="T48">
        <v>-51.768154030399288</v>
      </c>
      <c r="U48">
        <v>-42.793469898746785</v>
      </c>
      <c r="V48">
        <v>-25.613833829852133</v>
      </c>
      <c r="W48">
        <v>-3.0514106288281191</v>
      </c>
      <c r="X48">
        <v>32.3009482688473</v>
      </c>
      <c r="Y48">
        <v>73.355402080943065</v>
      </c>
      <c r="Z48">
        <v>91.282707272839971</v>
      </c>
      <c r="AA48">
        <v>96.124229862228418</v>
      </c>
      <c r="AB48">
        <v>88.239642989732943</v>
      </c>
      <c r="AC48">
        <v>76.64875162103138</v>
      </c>
      <c r="AD48">
        <v>71.052756694552144</v>
      </c>
      <c r="AE48">
        <v>81.591794360848922</v>
      </c>
      <c r="AF48">
        <v>-51.771061051758032</v>
      </c>
      <c r="AG48">
        <v>-42.796783960813435</v>
      </c>
      <c r="AH48">
        <v>-25.61787796378362</v>
      </c>
      <c r="AI48">
        <v>-3.056298162169985</v>
      </c>
      <c r="AJ48">
        <v>32.295099032642952</v>
      </c>
      <c r="AK48">
        <v>73.287732754434842</v>
      </c>
      <c r="AL48">
        <v>91.295673080543793</v>
      </c>
      <c r="AM48">
        <v>96.339601004257617</v>
      </c>
      <c r="AN48">
        <v>88.548545925137972</v>
      </c>
      <c r="AO48">
        <v>76.97303932688429</v>
      </c>
      <c r="AP48">
        <v>72.07199927908421</v>
      </c>
      <c r="AQ48">
        <v>84.989656802450028</v>
      </c>
      <c r="AR48">
        <v>-51.770396292647703</v>
      </c>
      <c r="AS48">
        <v>-42.796708301174256</v>
      </c>
      <c r="AT48">
        <v>-25.618885916942542</v>
      </c>
      <c r="AU48">
        <v>-3.0586257610144134</v>
      </c>
      <c r="AV48">
        <v>32.291025788702477</v>
      </c>
      <c r="AW48">
        <v>73.268822764010892</v>
      </c>
      <c r="AX48">
        <v>91.269043342345753</v>
      </c>
      <c r="AY48">
        <v>96.318745393765553</v>
      </c>
      <c r="AZ48">
        <v>88.542867550344965</v>
      </c>
      <c r="BA48">
        <v>76.982438060012456</v>
      </c>
      <c r="BB48">
        <v>72.050586214935933</v>
      </c>
      <c r="BC48">
        <v>84.879532260748178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10616067786</v>
      </c>
      <c r="C49">
        <v>-19.863785916926432</v>
      </c>
      <c r="D49">
        <v>-15.523356506927238</v>
      </c>
      <c r="E49">
        <v>-11.488250378805729</v>
      </c>
      <c r="F49">
        <v>-7.7419923223323579</v>
      </c>
      <c r="G49">
        <v>-4.2688892691893772</v>
      </c>
      <c r="H49">
        <v>-1.0539953172568339</v>
      </c>
      <c r="I49">
        <v>13.563936686975392</v>
      </c>
      <c r="J49">
        <v>21.655680130270792</v>
      </c>
      <c r="K49">
        <v>25.653609140366544</v>
      </c>
      <c r="L49">
        <v>26.260741468831576</v>
      </c>
      <c r="M49">
        <v>22.458822858546501</v>
      </c>
      <c r="N49">
        <v>17.776359008854563</v>
      </c>
      <c r="O49">
        <v>10.998046486031601</v>
      </c>
      <c r="P49">
        <v>9.4199426371305996</v>
      </c>
      <c r="Q49">
        <v>16.225562043606438</v>
      </c>
      <c r="R49">
        <v>22.184754382700429</v>
      </c>
      <c r="S49">
        <v>26.211667264819731</v>
      </c>
      <c r="T49">
        <v>-14.723802710222071</v>
      </c>
      <c r="U49">
        <v>-10.605036721097472</v>
      </c>
      <c r="V49">
        <v>-2.7993111197502363</v>
      </c>
      <c r="W49">
        <v>7.2605134440871524</v>
      </c>
      <c r="X49">
        <v>22.384233235796454</v>
      </c>
      <c r="Y49">
        <v>37.8708479580811</v>
      </c>
      <c r="Z49">
        <v>42.06964334098388</v>
      </c>
      <c r="AA49">
        <v>36.695055936362614</v>
      </c>
      <c r="AB49">
        <v>27.647425402300765</v>
      </c>
      <c r="AC49">
        <v>18.720370871006946</v>
      </c>
      <c r="AD49">
        <v>25.107867099937799</v>
      </c>
      <c r="AE49">
        <v>45.71619040980773</v>
      </c>
      <c r="AF49">
        <v>-14.727434664849049</v>
      </c>
      <c r="AG49">
        <v>-10.60948414872788</v>
      </c>
      <c r="AH49">
        <v>-2.8052284944094645</v>
      </c>
      <c r="AI49">
        <v>7.2528793476710209</v>
      </c>
      <c r="AJ49">
        <v>22.374574102441979</v>
      </c>
      <c r="AK49">
        <v>37.824160206235064</v>
      </c>
      <c r="AL49">
        <v>42.059664285983153</v>
      </c>
      <c r="AM49">
        <v>36.734233353857626</v>
      </c>
      <c r="AN49">
        <v>27.63505247374648</v>
      </c>
      <c r="AO49">
        <v>18.558731459759962</v>
      </c>
      <c r="AP49">
        <v>25.917477896203607</v>
      </c>
      <c r="AQ49">
        <v>50.207329360751757</v>
      </c>
      <c r="AR49">
        <v>-14.724394207271118</v>
      </c>
      <c r="AS49">
        <v>-10.607760150866675</v>
      </c>
      <c r="AT49">
        <v>-2.8059340890641131</v>
      </c>
      <c r="AU49">
        <v>7.2491951851061387</v>
      </c>
      <c r="AV49">
        <v>22.366882941832202</v>
      </c>
      <c r="AW49">
        <v>37.807769197563474</v>
      </c>
      <c r="AX49">
        <v>42.04198109165565</v>
      </c>
      <c r="AY49">
        <v>36.72712524769625</v>
      </c>
      <c r="AZ49">
        <v>27.641464213538637</v>
      </c>
      <c r="BA49">
        <v>18.577537555017134</v>
      </c>
      <c r="BB49">
        <v>25.882539530662079</v>
      </c>
      <c r="BC49">
        <v>50.012646858201904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116628823147</v>
      </c>
      <c r="C50">
        <v>6.4854438223015123</v>
      </c>
      <c r="D50">
        <v>4.9636696306015056</v>
      </c>
      <c r="E50">
        <v>3.4574638281929806</v>
      </c>
      <c r="F50">
        <v>1.9676860848682338</v>
      </c>
      <c r="G50">
        <v>0.49512386709561762</v>
      </c>
      <c r="H50">
        <v>-0.95950367710366524</v>
      </c>
      <c r="I50">
        <v>-9.2780798668119093</v>
      </c>
      <c r="J50">
        <v>-16.631264880021327</v>
      </c>
      <c r="K50">
        <v>-23.231641425873473</v>
      </c>
      <c r="L50">
        <v>-33.985435933563821</v>
      </c>
      <c r="M50">
        <v>-41.750310676746189</v>
      </c>
      <c r="N50">
        <v>-46.966006042773941</v>
      </c>
      <c r="O50">
        <v>-51.591115789616154</v>
      </c>
      <c r="P50">
        <v>-49.760241286801453</v>
      </c>
      <c r="Q50">
        <v>-38.597654732165992</v>
      </c>
      <c r="R50">
        <v>-26.927459529367606</v>
      </c>
      <c r="S50">
        <v>-9.485442253435588</v>
      </c>
      <c r="T50">
        <v>2.2275456708232415</v>
      </c>
      <c r="U50">
        <v>0.6025043252901735</v>
      </c>
      <c r="V50">
        <v>-2.4827426917574389</v>
      </c>
      <c r="W50">
        <v>-6.4841578660987391</v>
      </c>
      <c r="X50">
        <v>-12.651416966264623</v>
      </c>
      <c r="Y50">
        <v>-19.88275968997845</v>
      </c>
      <c r="Z50">
        <v>-23.541381964288856</v>
      </c>
      <c r="AA50">
        <v>-26.852161018877037</v>
      </c>
      <c r="AB50">
        <v>-28.396445990339149</v>
      </c>
      <c r="AC50">
        <v>-28.463672086030954</v>
      </c>
      <c r="AD50">
        <v>-8.6628277966219187</v>
      </c>
      <c r="AE50">
        <v>22.072731806070113</v>
      </c>
      <c r="AF50">
        <v>2.2291333468276582</v>
      </c>
      <c r="AG50">
        <v>0.60341856713434783</v>
      </c>
      <c r="AH50">
        <v>-2.4829975968217175</v>
      </c>
      <c r="AI50">
        <v>-6.4856693862878902</v>
      </c>
      <c r="AJ50">
        <v>-12.65404738000249</v>
      </c>
      <c r="AK50">
        <v>-19.864301290871968</v>
      </c>
      <c r="AL50">
        <v>-23.540763733798791</v>
      </c>
      <c r="AM50">
        <v>-26.912430820968183</v>
      </c>
      <c r="AN50">
        <v>-28.53604762237158</v>
      </c>
      <c r="AO50">
        <v>-28.721414020435461</v>
      </c>
      <c r="AP50">
        <v>-7.5159391398045559</v>
      </c>
      <c r="AQ50">
        <v>28.270488593503117</v>
      </c>
      <c r="AR50">
        <v>2.230447232125718</v>
      </c>
      <c r="AS50">
        <v>0.60444807181155025</v>
      </c>
      <c r="AT50">
        <v>-2.4824992826453367</v>
      </c>
      <c r="AU50">
        <v>-6.485837671117781</v>
      </c>
      <c r="AV50">
        <v>-12.655163159817768</v>
      </c>
      <c r="AW50">
        <v>-19.863280998603031</v>
      </c>
      <c r="AX50">
        <v>-23.537964035994438</v>
      </c>
      <c r="AY50">
        <v>-26.908096657489999</v>
      </c>
      <c r="AZ50">
        <v>-28.531098217408346</v>
      </c>
      <c r="BA50">
        <v>-28.715565591546437</v>
      </c>
      <c r="BB50">
        <v>-7.5870010221391198</v>
      </c>
      <c r="BC50">
        <v>27.970252505996399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9.9012648039309</v>
      </c>
      <c r="BM50">
        <v>200</v>
      </c>
    </row>
    <row r="51" spans="1:65" x14ac:dyDescent="0.25">
      <c r="A51">
        <v>289</v>
      </c>
      <c r="B51">
        <v>5.0872174388502671</v>
      </c>
      <c r="C51">
        <v>-1.492271806698628</v>
      </c>
      <c r="D51">
        <v>-7.9288904759984566</v>
      </c>
      <c r="E51">
        <v>-14.007117653277307</v>
      </c>
      <c r="F51">
        <v>-19.74398753076985</v>
      </c>
      <c r="G51">
        <v>-25.155773083547494</v>
      </c>
      <c r="H51">
        <v>-30.258019051408457</v>
      </c>
      <c r="I51">
        <v>-55.157590513419052</v>
      </c>
      <c r="J51">
        <v>-71.696489902358522</v>
      </c>
      <c r="K51">
        <v>-82.659212338068372</v>
      </c>
      <c r="L51">
        <v>-93.148016889722101</v>
      </c>
      <c r="M51">
        <v>-94.832584867611743</v>
      </c>
      <c r="N51">
        <v>-92.325440990179629</v>
      </c>
      <c r="O51">
        <v>-83.34855396460631</v>
      </c>
      <c r="P51">
        <v>-70.421296538492115</v>
      </c>
      <c r="Q51">
        <v>-54.574461276089977</v>
      </c>
      <c r="R51">
        <v>-41.580789542689374</v>
      </c>
      <c r="S51">
        <v>-19.87352183006448</v>
      </c>
      <c r="T51">
        <v>20.752357821932424</v>
      </c>
      <c r="U51">
        <v>12.005107052072486</v>
      </c>
      <c r="V51">
        <v>-4.5032446214458153</v>
      </c>
      <c r="W51">
        <v>-25.633897478933715</v>
      </c>
      <c r="X51">
        <v>-57.052758342535718</v>
      </c>
      <c r="Y51">
        <v>-89.066974410548397</v>
      </c>
      <c r="Z51">
        <v>-98.131905378674034</v>
      </c>
      <c r="AA51">
        <v>-90.100003728440655</v>
      </c>
      <c r="AB51">
        <v>-75.515039587836227</v>
      </c>
      <c r="AC51">
        <v>-58.951550919234748</v>
      </c>
      <c r="AD51">
        <v>-24.988717399139702</v>
      </c>
      <c r="AE51">
        <v>8.648010018801056</v>
      </c>
      <c r="AF51">
        <v>20.740502061840914</v>
      </c>
      <c r="AG51">
        <v>11.994158287811224</v>
      </c>
      <c r="AH51">
        <v>-4.5124814508698545</v>
      </c>
      <c r="AI51">
        <v>-25.640941749455955</v>
      </c>
      <c r="AJ51">
        <v>-57.056533266001686</v>
      </c>
      <c r="AK51">
        <v>-88.977936146536479</v>
      </c>
      <c r="AL51">
        <v>-98.124424483979553</v>
      </c>
      <c r="AM51">
        <v>-90.228370617293322</v>
      </c>
      <c r="AN51">
        <v>-75.625581892825551</v>
      </c>
      <c r="AO51">
        <v>-58.883915836881116</v>
      </c>
      <c r="AP51">
        <v>-22.938251662797114</v>
      </c>
      <c r="AQ51">
        <v>16.028620096523241</v>
      </c>
      <c r="AR51">
        <v>20.740982280172958</v>
      </c>
      <c r="AS51">
        <v>11.994521577953568</v>
      </c>
      <c r="AT51">
        <v>-4.5123326719214569</v>
      </c>
      <c r="AU51">
        <v>-25.64105296447579</v>
      </c>
      <c r="AV51">
        <v>-57.056985170223371</v>
      </c>
      <c r="AW51">
        <v>-88.965422258234469</v>
      </c>
      <c r="AX51">
        <v>-98.107157791697233</v>
      </c>
      <c r="AY51">
        <v>-90.221724762589687</v>
      </c>
      <c r="AZ51">
        <v>-75.63589609676923</v>
      </c>
      <c r="BA51">
        <v>-58.912900407953117</v>
      </c>
      <c r="BB51">
        <v>-23.06744900641651</v>
      </c>
      <c r="BC51">
        <v>15.659915517074324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6.449840691753845</v>
      </c>
      <c r="BM51">
        <v>200</v>
      </c>
    </row>
    <row r="52" spans="1:65" x14ac:dyDescent="0.25">
      <c r="A52">
        <v>290</v>
      </c>
      <c r="B52">
        <v>4.1098347701608997</v>
      </c>
      <c r="C52">
        <v>-2.5030029205640876</v>
      </c>
      <c r="D52">
        <v>-9.024507943918362</v>
      </c>
      <c r="E52">
        <v>-15.234470609704619</v>
      </c>
      <c r="F52">
        <v>-21.145738154914469</v>
      </c>
      <c r="G52">
        <v>-26.77064139748185</v>
      </c>
      <c r="H52">
        <v>-32.121015601637509</v>
      </c>
      <c r="I52">
        <v>-59.063361045407767</v>
      </c>
      <c r="J52">
        <v>-78.142596524583965</v>
      </c>
      <c r="K52">
        <v>-91.781728403256366</v>
      </c>
      <c r="L52">
        <v>-107.05047738001385</v>
      </c>
      <c r="M52">
        <v>-112.06511171512938</v>
      </c>
      <c r="N52">
        <v>-111.31311318928805</v>
      </c>
      <c r="O52">
        <v>-102.29257281362959</v>
      </c>
      <c r="P52">
        <v>-85.826329438381947</v>
      </c>
      <c r="Q52">
        <v>-67.673637069874317</v>
      </c>
      <c r="R52">
        <v>-59.66462754271415</v>
      </c>
      <c r="S52">
        <v>-56.287294207599054</v>
      </c>
      <c r="T52">
        <v>12.560295386492143</v>
      </c>
      <c r="U52">
        <v>4.8759389698758984</v>
      </c>
      <c r="V52">
        <v>-9.791354225334933</v>
      </c>
      <c r="W52">
        <v>-28.953393653348218</v>
      </c>
      <c r="X52">
        <v>-58.654379238669492</v>
      </c>
      <c r="Y52">
        <v>-92.516665699245891</v>
      </c>
      <c r="Z52">
        <v>-106.1112514985484</v>
      </c>
      <c r="AA52">
        <v>-106.24407751243938</v>
      </c>
      <c r="AB52">
        <v>-95.404348576714412</v>
      </c>
      <c r="AC52">
        <v>-79.480323315239346</v>
      </c>
      <c r="AD52">
        <v>-53.397215776817966</v>
      </c>
      <c r="AE52">
        <v>-41.108796211527242</v>
      </c>
      <c r="AF52">
        <v>12.556559968264978</v>
      </c>
      <c r="AG52">
        <v>4.8724289344234677</v>
      </c>
      <c r="AH52">
        <v>-9.7944344177564027</v>
      </c>
      <c r="AI52">
        <v>-28.955912740221066</v>
      </c>
      <c r="AJ52">
        <v>-58.656027837331592</v>
      </c>
      <c r="AK52">
        <v>-92.424680392902133</v>
      </c>
      <c r="AL52">
        <v>-106.11041621378267</v>
      </c>
      <c r="AM52">
        <v>-106.44435892775631</v>
      </c>
      <c r="AN52">
        <v>-95.67597913406982</v>
      </c>
      <c r="AO52">
        <v>-79.675695757029374</v>
      </c>
      <c r="AP52">
        <v>-52.654389293387077</v>
      </c>
      <c r="AQ52">
        <v>-38.903557202846287</v>
      </c>
      <c r="AR52">
        <v>12.556508692759676</v>
      </c>
      <c r="AS52">
        <v>4.8723073339196343</v>
      </c>
      <c r="AT52">
        <v>-9.7946830359977444</v>
      </c>
      <c r="AU52">
        <v>-28.956310412308341</v>
      </c>
      <c r="AV52">
        <v>-58.656604333754622</v>
      </c>
      <c r="AW52">
        <v>-92.411550189141067</v>
      </c>
      <c r="AX52">
        <v>-106.09033182347575</v>
      </c>
      <c r="AY52">
        <v>-106.43030010495647</v>
      </c>
      <c r="AZ52">
        <v>-95.677277481116747</v>
      </c>
      <c r="BA52">
        <v>-79.695593650939074</v>
      </c>
      <c r="BB52">
        <v>-52.724443093966208</v>
      </c>
      <c r="BC52">
        <v>-39.047353952790587</v>
      </c>
      <c r="BD52">
        <v>2975.5686158622948</v>
      </c>
      <c r="BE52">
        <v>2975.5686158622948</v>
      </c>
      <c r="BF52">
        <v>2975.5686158622948</v>
      </c>
      <c r="BG52">
        <v>2975.5686158622948</v>
      </c>
      <c r="BH52">
        <v>2291.1878342139671</v>
      </c>
      <c r="BI52">
        <v>2291.1878342139671</v>
      </c>
      <c r="BJ52" t="s">
        <v>65</v>
      </c>
      <c r="BK52" t="s">
        <v>65</v>
      </c>
      <c r="BL52">
        <v>27.209113282508284</v>
      </c>
      <c r="BM52">
        <v>200</v>
      </c>
    </row>
    <row r="53" spans="1:65" x14ac:dyDescent="0.25">
      <c r="A53">
        <v>291</v>
      </c>
      <c r="B53">
        <v>1.0349856356190594</v>
      </c>
      <c r="C53">
        <v>-12.699367671854741</v>
      </c>
      <c r="D53">
        <v>-26.147394495019334</v>
      </c>
      <c r="E53">
        <v>-38.858798587596482</v>
      </c>
      <c r="F53">
        <v>-50.868551955305378</v>
      </c>
      <c r="G53">
        <v>-62.210066307311834</v>
      </c>
      <c r="H53">
        <v>-72.915260581506956</v>
      </c>
      <c r="I53">
        <v>-125.39879876395699</v>
      </c>
      <c r="J53">
        <v>-160.89429169558096</v>
      </c>
      <c r="K53">
        <v>-184.84108753201647</v>
      </c>
      <c r="L53">
        <v>-209.07479874592616</v>
      </c>
      <c r="M53">
        <v>-214.96540980613463</v>
      </c>
      <c r="N53">
        <v>-212.05762377793135</v>
      </c>
      <c r="O53">
        <v>-197.87595696000693</v>
      </c>
      <c r="P53">
        <v>-177.6957723439721</v>
      </c>
      <c r="Q53">
        <v>-155.59019997465265</v>
      </c>
      <c r="R53">
        <v>-138.11047074113105</v>
      </c>
      <c r="S53">
        <v>-106.84519186133771</v>
      </c>
      <c r="T53">
        <v>13.47510660624128</v>
      </c>
      <c r="U53">
        <v>-1.2810247165116055</v>
      </c>
      <c r="V53">
        <v>-29.523889151776423</v>
      </c>
      <c r="W53">
        <v>-66.607055781671903</v>
      </c>
      <c r="X53">
        <v>-124.68201716214898</v>
      </c>
      <c r="Y53">
        <v>-193.22296748426174</v>
      </c>
      <c r="Z53">
        <v>-222.9809580189102</v>
      </c>
      <c r="AA53">
        <v>-228.7009052686542</v>
      </c>
      <c r="AB53">
        <v>-210.48047828535536</v>
      </c>
      <c r="AC53">
        <v>-180.33378244376522</v>
      </c>
      <c r="AD53">
        <v>-124.07983471405218</v>
      </c>
      <c r="AE53">
        <v>-95.016101422302555</v>
      </c>
      <c r="AF53">
        <v>13.464661117975062</v>
      </c>
      <c r="AG53">
        <v>-1.290667390905706</v>
      </c>
      <c r="AH53">
        <v>-29.532017177896428</v>
      </c>
      <c r="AI53">
        <v>-66.613245440227502</v>
      </c>
      <c r="AJ53">
        <v>-124.68532121006484</v>
      </c>
      <c r="AK53">
        <v>-193.02886597830354</v>
      </c>
      <c r="AL53">
        <v>-222.9813089920564</v>
      </c>
      <c r="AM53">
        <v>-229.16138746175409</v>
      </c>
      <c r="AN53">
        <v>-211.17255479896374</v>
      </c>
      <c r="AO53">
        <v>-181.02017936386684</v>
      </c>
      <c r="AP53">
        <v>-122.89898216410498</v>
      </c>
      <c r="AQ53">
        <v>-90.423382841508797</v>
      </c>
      <c r="AR53">
        <v>13.464365401078746</v>
      </c>
      <c r="AS53">
        <v>-1.2911058874404828</v>
      </c>
      <c r="AT53">
        <v>-29.532711031684187</v>
      </c>
      <c r="AU53">
        <v>-66.614232740031738</v>
      </c>
      <c r="AV53">
        <v>-124.68663938943705</v>
      </c>
      <c r="AW53">
        <v>-193.00197531812702</v>
      </c>
      <c r="AX53">
        <v>-222.93916013378819</v>
      </c>
      <c r="AY53">
        <v>-229.12833418375206</v>
      </c>
      <c r="AZ53">
        <v>-211.1681128880534</v>
      </c>
      <c r="BA53">
        <v>-181.04992450661285</v>
      </c>
      <c r="BB53">
        <v>-123.03233704679755</v>
      </c>
      <c r="BC53">
        <v>-90.732327733373523</v>
      </c>
      <c r="BD53">
        <v>1912.0250916191778</v>
      </c>
      <c r="BE53">
        <v>1912.0250916191778</v>
      </c>
      <c r="BF53">
        <v>1912.0250916191778</v>
      </c>
      <c r="BG53">
        <v>1912.0250916191778</v>
      </c>
      <c r="BH53">
        <v>1472.259320546767</v>
      </c>
      <c r="BI53">
        <v>1472.259320546767</v>
      </c>
      <c r="BJ53" t="s">
        <v>65</v>
      </c>
      <c r="BK53" t="s">
        <v>65</v>
      </c>
      <c r="BL53">
        <v>20.714916020306827</v>
      </c>
      <c r="BM53">
        <v>200</v>
      </c>
    </row>
    <row r="54" spans="1:65" x14ac:dyDescent="0.25">
      <c r="A54">
        <v>292</v>
      </c>
      <c r="B54">
        <v>-3.1674296223647982</v>
      </c>
      <c r="C54">
        <v>-12.98425419962515</v>
      </c>
      <c r="D54">
        <v>-22.620386893123651</v>
      </c>
      <c r="E54">
        <v>-31.751762334884596</v>
      </c>
      <c r="F54">
        <v>-40.400893524777587</v>
      </c>
      <c r="G54">
        <v>-48.589332930448201</v>
      </c>
      <c r="H54">
        <v>-56.337712894291428</v>
      </c>
      <c r="I54">
        <v>-94.635641407952647</v>
      </c>
      <c r="J54">
        <v>-120.81504829781133</v>
      </c>
      <c r="K54">
        <v>-138.66406875629059</v>
      </c>
      <c r="L54">
        <v>-156.69294337078415</v>
      </c>
      <c r="M54">
        <v>-160.36091296051794</v>
      </c>
      <c r="N54">
        <v>-156.57077017212552</v>
      </c>
      <c r="O54">
        <v>-140.66857555010782</v>
      </c>
      <c r="P54">
        <v>-116.10695348017737</v>
      </c>
      <c r="Q54">
        <v>-88.882555040827114</v>
      </c>
      <c r="R54">
        <v>-73.056403742988991</v>
      </c>
      <c r="S54">
        <v>-55.10243911262161</v>
      </c>
      <c r="T54">
        <v>-3.4275392667830475</v>
      </c>
      <c r="U54">
        <v>-13.929111958469257</v>
      </c>
      <c r="V54">
        <v>-34.033547802724826</v>
      </c>
      <c r="W54">
        <v>-60.434237515946471</v>
      </c>
      <c r="X54">
        <v>-101.74309768820069</v>
      </c>
      <c r="Y54">
        <v>-149.96356587435946</v>
      </c>
      <c r="Z54">
        <v>-169.90611995641876</v>
      </c>
      <c r="AA54">
        <v>-169.83999731427548</v>
      </c>
      <c r="AB54">
        <v>-151.48763142067833</v>
      </c>
      <c r="AC54">
        <v>-121.84064082458514</v>
      </c>
      <c r="AD54">
        <v>-65.25828786590526</v>
      </c>
      <c r="AE54">
        <v>-38.509263905037031</v>
      </c>
      <c r="AF54">
        <v>-3.4241235136269617</v>
      </c>
      <c r="AG54">
        <v>-13.925914050073249</v>
      </c>
      <c r="AH54">
        <v>-34.030766816593101</v>
      </c>
      <c r="AI54">
        <v>-60.432003636728751</v>
      </c>
      <c r="AJ54">
        <v>-101.74171814784479</v>
      </c>
      <c r="AK54">
        <v>-149.80799682196852</v>
      </c>
      <c r="AL54">
        <v>-169.89820278670857</v>
      </c>
      <c r="AM54">
        <v>-170.15390790158727</v>
      </c>
      <c r="AN54">
        <v>-151.90055564840173</v>
      </c>
      <c r="AO54">
        <v>-122.00663567787737</v>
      </c>
      <c r="AP54">
        <v>-62.712332860910614</v>
      </c>
      <c r="AQ54">
        <v>-32.347241281437675</v>
      </c>
      <c r="AR54">
        <v>-3.4236120611212675</v>
      </c>
      <c r="AS54">
        <v>-13.925475735294333</v>
      </c>
      <c r="AT54">
        <v>-34.030463544181963</v>
      </c>
      <c r="AU54">
        <v>-60.431866188658468</v>
      </c>
      <c r="AV54">
        <v>-101.74180537397548</v>
      </c>
      <c r="AW54">
        <v>-149.78729777415154</v>
      </c>
      <c r="AX54">
        <v>-169.86712309871362</v>
      </c>
      <c r="AY54">
        <v>-170.13254370499618</v>
      </c>
      <c r="AZ54">
        <v>-151.90471798107166</v>
      </c>
      <c r="BA54">
        <v>-122.04663448808741</v>
      </c>
      <c r="BB54">
        <v>-62.89039637370368</v>
      </c>
      <c r="BC54">
        <v>-32.6880631776718</v>
      </c>
      <c r="BD54">
        <v>2876.2453500800243</v>
      </c>
      <c r="BE54">
        <v>2876.2453500800243</v>
      </c>
      <c r="BF54">
        <v>2876.2453500800243</v>
      </c>
      <c r="BG54">
        <v>2876.2453500800243</v>
      </c>
      <c r="BH54">
        <v>2214.708919561619</v>
      </c>
      <c r="BI54">
        <v>2214.708919561619</v>
      </c>
      <c r="BJ54" t="s">
        <v>65</v>
      </c>
      <c r="BK54" t="s">
        <v>65</v>
      </c>
      <c r="BL54">
        <v>24.045847446663839</v>
      </c>
      <c r="BM54">
        <v>200</v>
      </c>
    </row>
    <row r="55" spans="1:65" x14ac:dyDescent="0.25">
      <c r="A55">
        <v>293</v>
      </c>
      <c r="B55">
        <v>-42.517660414994815</v>
      </c>
      <c r="C55">
        <v>-46.837933034656054</v>
      </c>
      <c r="D55">
        <v>-51.104114032526276</v>
      </c>
      <c r="E55">
        <v>-55.171264826096092</v>
      </c>
      <c r="F55">
        <v>-59.046681157018874</v>
      </c>
      <c r="G55">
        <v>-62.737399838891299</v>
      </c>
      <c r="H55">
        <v>-66.250208187075827</v>
      </c>
      <c r="I55">
        <v>-83.941809934467628</v>
      </c>
      <c r="J55">
        <v>-96.37805875024101</v>
      </c>
      <c r="K55">
        <v>-105.0590148697338</v>
      </c>
      <c r="L55">
        <v>-113.86333504369132</v>
      </c>
      <c r="M55">
        <v>-115.06155654650148</v>
      </c>
      <c r="N55">
        <v>-111.79209048239134</v>
      </c>
      <c r="O55">
        <v>-99.288284856962264</v>
      </c>
      <c r="P55">
        <v>-79.024897737612832</v>
      </c>
      <c r="Q55">
        <v>-57.574528370470041</v>
      </c>
      <c r="R55">
        <v>-49.591031704752858</v>
      </c>
      <c r="S55">
        <v>-50.751236021093838</v>
      </c>
      <c r="T55">
        <v>-35.485358378267925</v>
      </c>
      <c r="U55">
        <v>-41.107461148810543</v>
      </c>
      <c r="V55">
        <v>-51.783095421253087</v>
      </c>
      <c r="W55">
        <v>-65.595412611143473</v>
      </c>
      <c r="X55">
        <v>-86.556029737657084</v>
      </c>
      <c r="Y55">
        <v>-109.01016533303009</v>
      </c>
      <c r="Z55">
        <v>-116.06035897434035</v>
      </c>
      <c r="AA55">
        <v>-110.58963627067698</v>
      </c>
      <c r="AB55">
        <v>-98.27137552152989</v>
      </c>
      <c r="AC55">
        <v>-82.255186644313866</v>
      </c>
      <c r="AD55">
        <v>-58.316861418621912</v>
      </c>
      <c r="AE55">
        <v>-48.880451437904313</v>
      </c>
      <c r="AF55">
        <v>-35.475625359783422</v>
      </c>
      <c r="AG55">
        <v>-41.098416876672594</v>
      </c>
      <c r="AH55">
        <v>-51.775323603537039</v>
      </c>
      <c r="AI55">
        <v>-65.589206062586015</v>
      </c>
      <c r="AJ55">
        <v>-86.551958965445067</v>
      </c>
      <c r="AK55">
        <v>-108.88457193460255</v>
      </c>
      <c r="AL55">
        <v>-116.03256584417447</v>
      </c>
      <c r="AM55">
        <v>-110.74808872460436</v>
      </c>
      <c r="AN55">
        <v>-98.48770221269902</v>
      </c>
      <c r="AO55">
        <v>-82.405168042557762</v>
      </c>
      <c r="AP55">
        <v>-57.75517404352108</v>
      </c>
      <c r="AQ55">
        <v>-47.367212428754485</v>
      </c>
      <c r="AR55">
        <v>-35.472811235289292</v>
      </c>
      <c r="AS55">
        <v>-41.095825901440108</v>
      </c>
      <c r="AT55">
        <v>-51.773152665012773</v>
      </c>
      <c r="AU55">
        <v>-65.587570377958244</v>
      </c>
      <c r="AV55">
        <v>-86.551113003370332</v>
      </c>
      <c r="AW55">
        <v>-108.87174259612421</v>
      </c>
      <c r="AX55">
        <v>-116.01531248350304</v>
      </c>
      <c r="AY55">
        <v>-110.73938935649539</v>
      </c>
      <c r="AZ55">
        <v>-98.494360846324952</v>
      </c>
      <c r="BA55">
        <v>-82.429036010394086</v>
      </c>
      <c r="BB55">
        <v>-57.817412749996478</v>
      </c>
      <c r="BC55">
        <v>-47.481819938755763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8.987366666889486</v>
      </c>
      <c r="BM55">
        <v>200</v>
      </c>
    </row>
    <row r="56" spans="1:65" x14ac:dyDescent="0.25">
      <c r="A56">
        <v>294</v>
      </c>
      <c r="B56">
        <v>-46.522991771904969</v>
      </c>
      <c r="C56">
        <v>-50.955924419107745</v>
      </c>
      <c r="D56">
        <v>-55.386962861726715</v>
      </c>
      <c r="E56">
        <v>-59.664110317069124</v>
      </c>
      <c r="F56">
        <v>-63.790848111490511</v>
      </c>
      <c r="G56">
        <v>-67.770612428063316</v>
      </c>
      <c r="H56">
        <v>-71.606793395279638</v>
      </c>
      <c r="I56">
        <v>-91.792493015805732</v>
      </c>
      <c r="J56">
        <v>-107.24372379222132</v>
      </c>
      <c r="K56">
        <v>-119.12362037500704</v>
      </c>
      <c r="L56">
        <v>-133.89909750749399</v>
      </c>
      <c r="M56">
        <v>-139.74175948862373</v>
      </c>
      <c r="N56">
        <v>-139.53261706012759</v>
      </c>
      <c r="O56">
        <v>-129.08286345025448</v>
      </c>
      <c r="P56">
        <v>-106.24584603522725</v>
      </c>
      <c r="Q56">
        <v>-78.633319704766791</v>
      </c>
      <c r="R56">
        <v>-68.058894770704484</v>
      </c>
      <c r="S56">
        <v>-71.493779682390226</v>
      </c>
      <c r="T56">
        <v>-29.068039936665514</v>
      </c>
      <c r="U56">
        <v>-35.513821324814899</v>
      </c>
      <c r="V56">
        <v>-47.835529340904337</v>
      </c>
      <c r="W56">
        <v>-63.976533588365541</v>
      </c>
      <c r="X56">
        <v>-89.128852152829609</v>
      </c>
      <c r="Y56">
        <v>-118.27568943807026</v>
      </c>
      <c r="Z56">
        <v>-130.31319827434703</v>
      </c>
      <c r="AA56">
        <v>-131.12777351355405</v>
      </c>
      <c r="AB56">
        <v>-121.8862685603126</v>
      </c>
      <c r="AC56">
        <v>-107.2430630886885</v>
      </c>
      <c r="AD56">
        <v>-79.936527891288847</v>
      </c>
      <c r="AE56">
        <v>-66.147860210977385</v>
      </c>
      <c r="AF56">
        <v>-29.07903083523615</v>
      </c>
      <c r="AG56">
        <v>-35.524050064446868</v>
      </c>
      <c r="AH56">
        <v>-47.844311240071228</v>
      </c>
      <c r="AI56">
        <v>-63.983442842915522</v>
      </c>
      <c r="AJ56">
        <v>-89.132907345473612</v>
      </c>
      <c r="AK56">
        <v>-118.14682189775161</v>
      </c>
      <c r="AL56">
        <v>-130.29486726001616</v>
      </c>
      <c r="AM56">
        <v>-131.3629899986164</v>
      </c>
      <c r="AN56">
        <v>-122.27033387273032</v>
      </c>
      <c r="AO56">
        <v>-107.69946633400529</v>
      </c>
      <c r="AP56">
        <v>-79.704898730312905</v>
      </c>
      <c r="AQ56">
        <v>-64.440925759568572</v>
      </c>
      <c r="AR56">
        <v>-29.077149285386959</v>
      </c>
      <c r="AS56">
        <v>-35.522341245874735</v>
      </c>
      <c r="AT56">
        <v>-47.842926708263278</v>
      </c>
      <c r="AU56">
        <v>-63.982469468899794</v>
      </c>
      <c r="AV56">
        <v>-89.132533584129305</v>
      </c>
      <c r="AW56">
        <v>-118.13224164355822</v>
      </c>
      <c r="AX56">
        <v>-130.27351916720727</v>
      </c>
      <c r="AY56">
        <v>-131.34726302548864</v>
      </c>
      <c r="AZ56">
        <v>-122.26887208754208</v>
      </c>
      <c r="BA56">
        <v>-107.71346689157271</v>
      </c>
      <c r="BB56">
        <v>-79.76062900968563</v>
      </c>
      <c r="BC56">
        <v>-64.580516324555532</v>
      </c>
      <c r="BD56">
        <v>2771.3025415279958</v>
      </c>
      <c r="BE56">
        <v>2771.3025415279958</v>
      </c>
      <c r="BF56">
        <v>2771.3025415279958</v>
      </c>
      <c r="BG56">
        <v>2771.3025415279958</v>
      </c>
      <c r="BH56">
        <v>2133.9029569765567</v>
      </c>
      <c r="BI56">
        <v>2133.9029569765567</v>
      </c>
      <c r="BJ56" t="s">
        <v>65</v>
      </c>
      <c r="BK56" t="s">
        <v>65</v>
      </c>
      <c r="BL56">
        <v>27.299767985559797</v>
      </c>
      <c r="BM56">
        <v>200</v>
      </c>
    </row>
    <row r="57" spans="1:65" x14ac:dyDescent="0.25">
      <c r="A57">
        <v>295</v>
      </c>
      <c r="B57">
        <v>-48.945503721499335</v>
      </c>
      <c r="C57">
        <v>-48.634332102238801</v>
      </c>
      <c r="D57">
        <v>-48.418572356940111</v>
      </c>
      <c r="E57">
        <v>-48.302305843138384</v>
      </c>
      <c r="F57">
        <v>-48.277462477269232</v>
      </c>
      <c r="G57">
        <v>-48.336425771951035</v>
      </c>
      <c r="H57">
        <v>-48.472010801243954</v>
      </c>
      <c r="I57">
        <v>-50.541494357905087</v>
      </c>
      <c r="J57">
        <v>-53.874053063516918</v>
      </c>
      <c r="K57">
        <v>-57.732671121271878</v>
      </c>
      <c r="L57">
        <v>-65.007002232880737</v>
      </c>
      <c r="M57">
        <v>-70.136487012679154</v>
      </c>
      <c r="N57">
        <v>-72.604805288426704</v>
      </c>
      <c r="O57">
        <v>-70.897049125679118</v>
      </c>
      <c r="P57">
        <v>-60.26496122495714</v>
      </c>
      <c r="Q57">
        <v>-44.730028690081397</v>
      </c>
      <c r="R57">
        <v>-40.347949607787008</v>
      </c>
      <c r="S57">
        <v>-50.491566647047208</v>
      </c>
      <c r="T57">
        <v>-55.071758382918588</v>
      </c>
      <c r="U57">
        <v>-54.515408776681788</v>
      </c>
      <c r="V57">
        <v>-53.506102486171187</v>
      </c>
      <c r="W57">
        <v>-52.310267073408177</v>
      </c>
      <c r="X57">
        <v>-50.833741448933417</v>
      </c>
      <c r="Y57">
        <v>-50.283329868142445</v>
      </c>
      <c r="Z57">
        <v>-51.078364042396394</v>
      </c>
      <c r="AA57">
        <v>-53.251532746301926</v>
      </c>
      <c r="AB57">
        <v>-54.301340850521214</v>
      </c>
      <c r="AC57">
        <v>-53.791007677342975</v>
      </c>
      <c r="AD57">
        <v>-50.017525428781923</v>
      </c>
      <c r="AE57">
        <v>-50.618235947148328</v>
      </c>
      <c r="AF57">
        <v>-55.070045332124316</v>
      </c>
      <c r="AG57">
        <v>-54.51407031815441</v>
      </c>
      <c r="AH57">
        <v>-53.505455043761572</v>
      </c>
      <c r="AI57">
        <v>-52.310466295025854</v>
      </c>
      <c r="AJ57">
        <v>-50.835079688430071</v>
      </c>
      <c r="AK57">
        <v>-50.219223169481118</v>
      </c>
      <c r="AL57">
        <v>-51.05687096163075</v>
      </c>
      <c r="AM57">
        <v>-53.341482816198699</v>
      </c>
      <c r="AN57">
        <v>-54.52038181143454</v>
      </c>
      <c r="AO57">
        <v>-54.216988576155856</v>
      </c>
      <c r="AP57">
        <v>-50.831387522345949</v>
      </c>
      <c r="AQ57">
        <v>-51.923428613796439</v>
      </c>
      <c r="AR57">
        <v>-55.066723426300399</v>
      </c>
      <c r="AS57">
        <v>-54.511269407432302</v>
      </c>
      <c r="AT57">
        <v>-53.503628533970065</v>
      </c>
      <c r="AU57">
        <v>-52.30986575258008</v>
      </c>
      <c r="AV57">
        <v>-50.836233210964366</v>
      </c>
      <c r="AW57">
        <v>-50.218220028358516</v>
      </c>
      <c r="AX57">
        <v>-51.054484161830104</v>
      </c>
      <c r="AY57">
        <v>-53.337584570116306</v>
      </c>
      <c r="AZ57">
        <v>-54.516126188888165</v>
      </c>
      <c r="BA57">
        <v>-54.210624469855084</v>
      </c>
      <c r="BB57">
        <v>-50.812516953740172</v>
      </c>
      <c r="BC57">
        <v>-51.898372018940044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9.760325182259628</v>
      </c>
      <c r="BM57">
        <v>200</v>
      </c>
    </row>
    <row r="58" spans="1:65" x14ac:dyDescent="0.25">
      <c r="A58">
        <v>296</v>
      </c>
      <c r="B58">
        <v>-45.34517478076053</v>
      </c>
      <c r="C58">
        <v>-46.021129298656064</v>
      </c>
      <c r="D58">
        <v>-46.731573112900328</v>
      </c>
      <c r="E58">
        <v>-47.450817474046083</v>
      </c>
      <c r="F58">
        <v>-48.176435768593691</v>
      </c>
      <c r="G58">
        <v>-48.90616565125169</v>
      </c>
      <c r="H58">
        <v>-49.637900497916945</v>
      </c>
      <c r="I58">
        <v>-53.970089591461253</v>
      </c>
      <c r="J58">
        <v>-57.87401999626983</v>
      </c>
      <c r="K58">
        <v>-61.302194064020227</v>
      </c>
      <c r="L58">
        <v>-66.273622621597085</v>
      </c>
      <c r="M58">
        <v>-68.712565783688873</v>
      </c>
      <c r="N58">
        <v>-68.963243449064947</v>
      </c>
      <c r="O58">
        <v>-64.937395047262243</v>
      </c>
      <c r="P58">
        <v>-54.245696558553391</v>
      </c>
      <c r="Q58">
        <v>-39.003741498174271</v>
      </c>
      <c r="R58">
        <v>-31.462832279597063</v>
      </c>
      <c r="S58">
        <v>-29.214410567475966</v>
      </c>
      <c r="T58">
        <v>-45.076612406414405</v>
      </c>
      <c r="U58">
        <v>-46.188337304653857</v>
      </c>
      <c r="V58">
        <v>-48.25431024696028</v>
      </c>
      <c r="W58">
        <v>-50.82282512220565</v>
      </c>
      <c r="X58">
        <v>-54.403057816379622</v>
      </c>
      <c r="Y58">
        <v>-57.362726719865506</v>
      </c>
      <c r="Z58">
        <v>-57.305052200646372</v>
      </c>
      <c r="AA58">
        <v>-54.472340879493999</v>
      </c>
      <c r="AB58">
        <v>-51.48686201509031</v>
      </c>
      <c r="AC58">
        <v>-47.968666891227208</v>
      </c>
      <c r="AD58">
        <v>-36.040628275829306</v>
      </c>
      <c r="AE58">
        <v>-21.924500515300704</v>
      </c>
      <c r="AF58">
        <v>-45.075531762520662</v>
      </c>
      <c r="AG58">
        <v>-46.187460218019908</v>
      </c>
      <c r="AH58">
        <v>-48.253809918436531</v>
      </c>
      <c r="AI58">
        <v>-50.822789466431203</v>
      </c>
      <c r="AJ58">
        <v>-54.403657446450424</v>
      </c>
      <c r="AK58">
        <v>-57.291432095900525</v>
      </c>
      <c r="AL58">
        <v>-57.280784647863946</v>
      </c>
      <c r="AM58">
        <v>-54.540496867629265</v>
      </c>
      <c r="AN58">
        <v>-51.627991647776454</v>
      </c>
      <c r="AO58">
        <v>-48.216665022023513</v>
      </c>
      <c r="AP58">
        <v>-35.903822409376339</v>
      </c>
      <c r="AQ58">
        <v>-19.774063916808</v>
      </c>
      <c r="AR58">
        <v>-45.074006559880779</v>
      </c>
      <c r="AS58">
        <v>-46.186099308884593</v>
      </c>
      <c r="AT58">
        <v>-48.25275914883666</v>
      </c>
      <c r="AU58">
        <v>-50.822135796967302</v>
      </c>
      <c r="AV58">
        <v>-54.403594305643885</v>
      </c>
      <c r="AW58">
        <v>-57.286987365167825</v>
      </c>
      <c r="AX58">
        <v>-57.275382543541255</v>
      </c>
      <c r="AY58">
        <v>-54.538131556381984</v>
      </c>
      <c r="AZ58">
        <v>-51.629401068873094</v>
      </c>
      <c r="BA58">
        <v>-48.219874090920378</v>
      </c>
      <c r="BB58">
        <v>-35.931195269187988</v>
      </c>
      <c r="BC58">
        <v>-19.90211852513135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31.901010639939564</v>
      </c>
      <c r="BM58">
        <v>200</v>
      </c>
    </row>
    <row r="59" spans="1:65" x14ac:dyDescent="0.25">
      <c r="A59">
        <v>297</v>
      </c>
      <c r="B59">
        <v>-48.216660618234371</v>
      </c>
      <c r="C59">
        <v>-47.226981803542081</v>
      </c>
      <c r="D59">
        <v>-46.260170334108814</v>
      </c>
      <c r="E59">
        <v>-45.347433040150989</v>
      </c>
      <c r="F59">
        <v>-44.48505558909438</v>
      </c>
      <c r="G59">
        <v>-43.669530321370985</v>
      </c>
      <c r="H59">
        <v>-42.89754616338584</v>
      </c>
      <c r="I59">
        <v>-39.017018754877938</v>
      </c>
      <c r="J59">
        <v>-36.11711354959531</v>
      </c>
      <c r="K59">
        <v>-33.732047214751411</v>
      </c>
      <c r="L59">
        <v>-29.650972302747505</v>
      </c>
      <c r="M59">
        <v>-25.702255763713904</v>
      </c>
      <c r="N59">
        <v>-21.56421723362001</v>
      </c>
      <c r="O59">
        <v>-12.97760925679542</v>
      </c>
      <c r="P59">
        <v>-1.7774013757965861</v>
      </c>
      <c r="Q59">
        <v>7.4121996653180728</v>
      </c>
      <c r="R59">
        <v>6.9538182139024238</v>
      </c>
      <c r="S59">
        <v>-5.6785202253194917</v>
      </c>
      <c r="T59">
        <v>-43.256774066292301</v>
      </c>
      <c r="U59">
        <v>-42.861651132402727</v>
      </c>
      <c r="V59">
        <v>-41.796125203071092</v>
      </c>
      <c r="W59">
        <v>-39.671125803652785</v>
      </c>
      <c r="X59">
        <v>-34.086646138873562</v>
      </c>
      <c r="Y59">
        <v>-20.982099611292632</v>
      </c>
      <c r="Z59">
        <v>-8.4393589226076919</v>
      </c>
      <c r="AA59">
        <v>8.855338474167695</v>
      </c>
      <c r="AB59">
        <v>16.106361245220164</v>
      </c>
      <c r="AC59">
        <v>16.609371197783759</v>
      </c>
      <c r="AD59">
        <v>11.064100129189875</v>
      </c>
      <c r="AE59">
        <v>20.001353353955587</v>
      </c>
      <c r="AF59">
        <v>-44.064026272591789</v>
      </c>
      <c r="AG59">
        <v>-43.599550234537027</v>
      </c>
      <c r="AH59">
        <v>-42.392035761223688</v>
      </c>
      <c r="AI59">
        <v>-40.059312454914789</v>
      </c>
      <c r="AJ59">
        <v>-34.08587509752779</v>
      </c>
      <c r="AK59">
        <v>-20.319776182351479</v>
      </c>
      <c r="AL59">
        <v>-7.3582973299866907</v>
      </c>
      <c r="AM59">
        <v>10.3491237331544</v>
      </c>
      <c r="AN59">
        <v>17.617204014271291</v>
      </c>
      <c r="AO59">
        <v>17.746230446740523</v>
      </c>
      <c r="AP59">
        <v>11.177940242787857</v>
      </c>
      <c r="AQ59">
        <v>22.116171830394229</v>
      </c>
      <c r="AR59">
        <v>-44.062433922619526</v>
      </c>
      <c r="AS59">
        <v>-43.597930937263747</v>
      </c>
      <c r="AT59">
        <v>-42.390377970770096</v>
      </c>
      <c r="AU59">
        <v>-40.057634789363235</v>
      </c>
      <c r="AV59">
        <v>-34.084261351375254</v>
      </c>
      <c r="AW59">
        <v>-20.319606102051079</v>
      </c>
      <c r="AX59">
        <v>-7.363637893140762</v>
      </c>
      <c r="AY59">
        <v>10.333578521719289</v>
      </c>
      <c r="AZ59">
        <v>17.598401238531139</v>
      </c>
      <c r="BA59">
        <v>17.730992887289229</v>
      </c>
      <c r="BB59">
        <v>11.178035368646297</v>
      </c>
      <c r="BC59">
        <v>22.038756888777336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3.079741729387024</v>
      </c>
      <c r="BM59">
        <v>200</v>
      </c>
    </row>
    <row r="60" spans="1:65" x14ac:dyDescent="0.25">
      <c r="A60">
        <v>298</v>
      </c>
      <c r="B60">
        <v>-40.040454733625204</v>
      </c>
      <c r="C60">
        <v>-38.822865355172823</v>
      </c>
      <c r="D60">
        <v>-37.667795449277186</v>
      </c>
      <c r="E60">
        <v>-36.612284327222561</v>
      </c>
      <c r="F60">
        <v>-35.649893121822359</v>
      </c>
      <c r="G60">
        <v>-34.774523554722336</v>
      </c>
      <c r="H60">
        <v>-33.980401771035453</v>
      </c>
      <c r="I60">
        <v>-30.635668165272108</v>
      </c>
      <c r="J60">
        <v>-29.105406079030228</v>
      </c>
      <c r="K60">
        <v>-28.615033619528578</v>
      </c>
      <c r="L60">
        <v>-29.059195655072521</v>
      </c>
      <c r="M60">
        <v>-29.796604707353069</v>
      </c>
      <c r="N60">
        <v>-30.006023642698899</v>
      </c>
      <c r="O60">
        <v>-28.513772674592026</v>
      </c>
      <c r="P60">
        <v>-24.431927093469252</v>
      </c>
      <c r="Q60">
        <v>-22.395450370333442</v>
      </c>
      <c r="R60">
        <v>-28.357380547525608</v>
      </c>
      <c r="S60">
        <v>-52.07584887502788</v>
      </c>
      <c r="T60">
        <v>-34.07561344108877</v>
      </c>
      <c r="U60">
        <v>-33.393255848586861</v>
      </c>
      <c r="V60">
        <v>-31.913068498959294</v>
      </c>
      <c r="W60">
        <v>-29.564461538583927</v>
      </c>
      <c r="X60">
        <v>-24.650395151668071</v>
      </c>
      <c r="Y60">
        <v>-15.47208352742517</v>
      </c>
      <c r="Z60">
        <v>-8.1506185379692795</v>
      </c>
      <c r="AA60">
        <v>-0.48714865728827217</v>
      </c>
      <c r="AB60">
        <v>-1.8571211218287864E-2</v>
      </c>
      <c r="AC60">
        <v>-5.733705388253699</v>
      </c>
      <c r="AD60">
        <v>-25.106197318981518</v>
      </c>
      <c r="AE60">
        <v>-31.643306068310714</v>
      </c>
      <c r="AF60">
        <v>-34.084278694883132</v>
      </c>
      <c r="AG60">
        <v>-33.40329206569195</v>
      </c>
      <c r="AH60">
        <v>-31.925323891558929</v>
      </c>
      <c r="AI60">
        <v>-29.578690272681271</v>
      </c>
      <c r="AJ60">
        <v>-24.664850798237907</v>
      </c>
      <c r="AK60">
        <v>-15.451031053343167</v>
      </c>
      <c r="AL60">
        <v>-8.1223328993317718</v>
      </c>
      <c r="AM60">
        <v>-0.4122355290799018</v>
      </c>
      <c r="AN60">
        <v>6.6990423787244291E-2</v>
      </c>
      <c r="AO60">
        <v>-5.8289074109453551</v>
      </c>
      <c r="AP60">
        <v>-26.785707136668044</v>
      </c>
      <c r="AQ60">
        <v>-34.39860447300817</v>
      </c>
      <c r="AR60">
        <v>-34.095897041487994</v>
      </c>
      <c r="AS60">
        <v>-33.411795003798133</v>
      </c>
      <c r="AT60">
        <v>-31.928024915501148</v>
      </c>
      <c r="AU60">
        <v>-29.574152119577342</v>
      </c>
      <c r="AV60">
        <v>-24.650159274667015</v>
      </c>
      <c r="AW60">
        <v>-15.42864488041848</v>
      </c>
      <c r="AX60">
        <v>-8.1026915732525246</v>
      </c>
      <c r="AY60">
        <v>-0.4041483516802058</v>
      </c>
      <c r="AZ60">
        <v>6.9104394045602091E-2</v>
      </c>
      <c r="BA60">
        <v>-5.8217089950602512</v>
      </c>
      <c r="BB60">
        <v>-26.703096916261895</v>
      </c>
      <c r="BC60">
        <v>-34.285780960276043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68073673584</v>
      </c>
      <c r="C61">
        <v>-2.9157331108682625</v>
      </c>
      <c r="D61">
        <v>-8.3416531430966643</v>
      </c>
      <c r="E61">
        <v>-13.554495444231888</v>
      </c>
      <c r="F61">
        <v>-18.562052311553931</v>
      </c>
      <c r="G61">
        <v>-23.371828861708384</v>
      </c>
      <c r="H61">
        <v>-27.991053950046847</v>
      </c>
      <c r="I61">
        <v>-52.077389758074936</v>
      </c>
      <c r="J61">
        <v>-70.393445746091416</v>
      </c>
      <c r="K61">
        <v>-84.683183526926413</v>
      </c>
      <c r="L61">
        <v>-103.84562801116475</v>
      </c>
      <c r="M61">
        <v>-114.37255761669121</v>
      </c>
      <c r="N61">
        <v>-119.45985534483307</v>
      </c>
      <c r="O61">
        <v>-120.85533187316013</v>
      </c>
      <c r="P61">
        <v>-115.05152661905868</v>
      </c>
      <c r="Q61">
        <v>-105.42771645724612</v>
      </c>
      <c r="R61">
        <v>-101.11293645696635</v>
      </c>
      <c r="S61">
        <v>-101.6145690689238</v>
      </c>
      <c r="T61">
        <v>3.5563849035054327</v>
      </c>
      <c r="U61">
        <v>-1.8308363315396732</v>
      </c>
      <c r="V61">
        <v>-12.174104804567321</v>
      </c>
      <c r="W61">
        <v>-25.840287658921504</v>
      </c>
      <c r="X61">
        <v>-47.566335352607695</v>
      </c>
      <c r="Y61">
        <v>-74.334174070049897</v>
      </c>
      <c r="Z61">
        <v>-87.901134733774128</v>
      </c>
      <c r="AA61">
        <v>-96.926449218068811</v>
      </c>
      <c r="AB61">
        <v>-97.379370190664304</v>
      </c>
      <c r="AC61">
        <v>-94.724355030501442</v>
      </c>
      <c r="AD61">
        <v>-81.654122976438998</v>
      </c>
      <c r="AE61">
        <v>-65.885789974846418</v>
      </c>
      <c r="AF61">
        <v>3.5545660562454757</v>
      </c>
      <c r="AG61">
        <v>-1.8330053972729492</v>
      </c>
      <c r="AH61">
        <v>-12.176846699183743</v>
      </c>
      <c r="AI61">
        <v>-25.843555012996301</v>
      </c>
      <c r="AJ61">
        <v>-47.569734210666581</v>
      </c>
      <c r="AK61">
        <v>-74.260827529821981</v>
      </c>
      <c r="AL61">
        <v>-87.902338532131893</v>
      </c>
      <c r="AM61">
        <v>-97.14704304912155</v>
      </c>
      <c r="AN61">
        <v>-97.815607016133796</v>
      </c>
      <c r="AO61">
        <v>-95.484911180724396</v>
      </c>
      <c r="AP61">
        <v>-82.524761954562294</v>
      </c>
      <c r="AQ61">
        <v>-64.842599210227576</v>
      </c>
      <c r="AR61">
        <v>3.5570688601991445</v>
      </c>
      <c r="AS61">
        <v>-1.8308858857932209</v>
      </c>
      <c r="AT61">
        <v>-12.175449196733453</v>
      </c>
      <c r="AU61">
        <v>-25.843078046520265</v>
      </c>
      <c r="AV61">
        <v>-47.570612124012634</v>
      </c>
      <c r="AW61">
        <v>-74.252073552300359</v>
      </c>
      <c r="AX61">
        <v>-87.887082617800374</v>
      </c>
      <c r="AY61">
        <v>-97.13040608678017</v>
      </c>
      <c r="AZ61">
        <v>-97.803195909899543</v>
      </c>
      <c r="BA61">
        <v>-95.472959341041488</v>
      </c>
      <c r="BB61">
        <v>-82.520035016094425</v>
      </c>
      <c r="BC61">
        <v>-64.95133661496719</v>
      </c>
      <c r="BD61">
        <v>2249.8765657371782</v>
      </c>
      <c r="BE61">
        <v>2249.8765657371782</v>
      </c>
      <c r="BF61">
        <v>2249.8765657371782</v>
      </c>
      <c r="BG61">
        <v>2249.8765657371782</v>
      </c>
      <c r="BH61">
        <v>1732.4049556176274</v>
      </c>
      <c r="BI61">
        <v>1732.4049556176274</v>
      </c>
      <c r="BJ61" t="s">
        <v>65</v>
      </c>
      <c r="BK61" t="s">
        <v>65</v>
      </c>
      <c r="BL61">
        <v>26.062918363969263</v>
      </c>
      <c r="BM61">
        <v>200</v>
      </c>
    </row>
    <row r="62" spans="1:65" x14ac:dyDescent="0.25">
      <c r="A62">
        <v>300</v>
      </c>
      <c r="B62">
        <v>-25.082740395927434</v>
      </c>
      <c r="C62">
        <v>-24.835834747786652</v>
      </c>
      <c r="D62">
        <v>-24.698932068348071</v>
      </c>
      <c r="E62">
        <v>-24.672849185917862</v>
      </c>
      <c r="F62">
        <v>-24.74832555898157</v>
      </c>
      <c r="G62">
        <v>-24.916632537263922</v>
      </c>
      <c r="H62">
        <v>-25.169547221036982</v>
      </c>
      <c r="I62">
        <v>-28.060987727430916</v>
      </c>
      <c r="J62">
        <v>-32.292461126875864</v>
      </c>
      <c r="K62">
        <v>-37.039463674179565</v>
      </c>
      <c r="L62">
        <v>-45.858859191889799</v>
      </c>
      <c r="M62">
        <v>-52.15801695738223</v>
      </c>
      <c r="N62">
        <v>-55.509826919955124</v>
      </c>
      <c r="O62">
        <v>-55.334517465057409</v>
      </c>
      <c r="P62">
        <v>-48.184019226049855</v>
      </c>
      <c r="Q62">
        <v>-43.582476722877907</v>
      </c>
      <c r="R62">
        <v>-54.573180111583476</v>
      </c>
      <c r="S62">
        <v>-103.63895426138782</v>
      </c>
      <c r="T62">
        <v>-50.512456623843377</v>
      </c>
      <c r="U62">
        <v>-47.06516281145462</v>
      </c>
      <c r="V62">
        <v>-40.80237872671762</v>
      </c>
      <c r="W62">
        <v>-33.354379970118792</v>
      </c>
      <c r="X62">
        <v>-24.027520446426241</v>
      </c>
      <c r="Y62">
        <v>-19.594620769907909</v>
      </c>
      <c r="Z62">
        <v>-23.498409407232689</v>
      </c>
      <c r="AA62">
        <v>-34.311407780987373</v>
      </c>
      <c r="AB62">
        <v>-38.731854198228028</v>
      </c>
      <c r="AC62">
        <v>-35.289435638726914</v>
      </c>
      <c r="AD62">
        <v>-25.851713008241614</v>
      </c>
      <c r="AE62">
        <v>-45.626602145019888</v>
      </c>
      <c r="AF62">
        <v>-33.51916791373241</v>
      </c>
      <c r="AG62">
        <v>-32.96595000589847</v>
      </c>
      <c r="AH62">
        <v>-31.934361189841496</v>
      </c>
      <c r="AI62">
        <v>-30.646092463516919</v>
      </c>
      <c r="AJ62">
        <v>-28.847604794233554</v>
      </c>
      <c r="AK62">
        <v>-27.461284317396029</v>
      </c>
      <c r="AL62">
        <v>-27.722908277200489</v>
      </c>
      <c r="AM62">
        <v>-29.950050276533329</v>
      </c>
      <c r="AN62">
        <v>-32.140406254416163</v>
      </c>
      <c r="AO62">
        <v>-33.755488865819252</v>
      </c>
      <c r="AP62">
        <v>-29.746874812250081</v>
      </c>
      <c r="AQ62">
        <v>-22.168491415294962</v>
      </c>
      <c r="AR62">
        <v>-33.510384686162439</v>
      </c>
      <c r="AS62">
        <v>-32.95892011551296</v>
      </c>
      <c r="AT62">
        <v>-31.930608717582881</v>
      </c>
      <c r="AU62">
        <v>-30.646458612927084</v>
      </c>
      <c r="AV62">
        <v>-28.853843804294218</v>
      </c>
      <c r="AW62">
        <v>-27.47082602412139</v>
      </c>
      <c r="AX62">
        <v>-27.732080605298165</v>
      </c>
      <c r="AY62">
        <v>-29.954371672334045</v>
      </c>
      <c r="AZ62">
        <v>-32.139698653442032</v>
      </c>
      <c r="BA62">
        <v>-33.748530417863563</v>
      </c>
      <c r="BB62">
        <v>-29.74316899698827</v>
      </c>
      <c r="BC62">
        <v>-22.214660333513201</v>
      </c>
      <c r="BD62">
        <v>2752.0966499104334</v>
      </c>
      <c r="BE62">
        <v>2752.0966499104334</v>
      </c>
      <c r="BF62">
        <v>2752.0966499104334</v>
      </c>
      <c r="BG62">
        <v>2752.0966499104334</v>
      </c>
      <c r="BH62">
        <v>2119.1144204310335</v>
      </c>
      <c r="BI62">
        <v>2119.1144204310335</v>
      </c>
      <c r="BJ62" t="s">
        <v>65</v>
      </c>
      <c r="BK62" t="s">
        <v>65</v>
      </c>
      <c r="BL62">
        <v>31.071920534178311</v>
      </c>
      <c r="BM62">
        <v>200</v>
      </c>
    </row>
    <row r="63" spans="1:65" x14ac:dyDescent="0.25">
      <c r="A63">
        <v>301</v>
      </c>
      <c r="B63">
        <v>-21.574500906677841</v>
      </c>
      <c r="C63">
        <v>-19.691115813571177</v>
      </c>
      <c r="D63">
        <v>-17.734415915685169</v>
      </c>
      <c r="E63">
        <v>-15.7730810350587</v>
      </c>
      <c r="F63">
        <v>-13.810764826809596</v>
      </c>
      <c r="G63">
        <v>-11.85086537615447</v>
      </c>
      <c r="H63">
        <v>-9.8965386031615861</v>
      </c>
      <c r="I63">
        <v>1.5630817217064663</v>
      </c>
      <c r="J63">
        <v>11.951718516604107</v>
      </c>
      <c r="K63">
        <v>21.341091510756126</v>
      </c>
      <c r="L63">
        <v>36.416860728726228</v>
      </c>
      <c r="M63">
        <v>46.731097966513296</v>
      </c>
      <c r="N63">
        <v>53.023049840762098</v>
      </c>
      <c r="O63">
        <v>57.216884808171457</v>
      </c>
      <c r="P63">
        <v>53.73503779258472</v>
      </c>
      <c r="Q63">
        <v>46.759184162662308</v>
      </c>
      <c r="R63">
        <v>47.310034202926175</v>
      </c>
      <c r="S63">
        <v>59.967791627211078</v>
      </c>
      <c r="T63">
        <v>-27.205309428236166</v>
      </c>
      <c r="U63">
        <v>-25.361585058112091</v>
      </c>
      <c r="V63">
        <v>-21.653482145562382</v>
      </c>
      <c r="W63">
        <v>-16.354543893221731</v>
      </c>
      <c r="X63">
        <v>-6.6616795640194599</v>
      </c>
      <c r="Y63">
        <v>9.0525440695264638</v>
      </c>
      <c r="Z63">
        <v>21.042067835707403</v>
      </c>
      <c r="AA63">
        <v>36.680972324531702</v>
      </c>
      <c r="AB63">
        <v>45.124998005086695</v>
      </c>
      <c r="AC63">
        <v>50.814592622323993</v>
      </c>
      <c r="AD63">
        <v>54.661455737356825</v>
      </c>
      <c r="AE63">
        <v>57.446286214224223</v>
      </c>
      <c r="AF63">
        <v>-27.194577711569178</v>
      </c>
      <c r="AG63">
        <v>-25.351956451316742</v>
      </c>
      <c r="AH63">
        <v>-21.645910645979107</v>
      </c>
      <c r="AI63">
        <v>-16.349544789926728</v>
      </c>
      <c r="AJ63">
        <v>-6.6603014678998793</v>
      </c>
      <c r="AK63">
        <v>9.0520223474606372</v>
      </c>
      <c r="AL63">
        <v>21.063725409989214</v>
      </c>
      <c r="AM63">
        <v>36.842881845990519</v>
      </c>
      <c r="AN63">
        <v>45.496469240745228</v>
      </c>
      <c r="AO63">
        <v>51.547188461521927</v>
      </c>
      <c r="AP63">
        <v>56.299116883566576</v>
      </c>
      <c r="AQ63">
        <v>59.920661915332033</v>
      </c>
      <c r="AR63">
        <v>-27.198485792346226</v>
      </c>
      <c r="AS63">
        <v>-25.355590712350107</v>
      </c>
      <c r="AT63">
        <v>-21.649027380037587</v>
      </c>
      <c r="AU63">
        <v>-16.351996985291759</v>
      </c>
      <c r="AV63">
        <v>-6.6617569649311816</v>
      </c>
      <c r="AW63">
        <v>9.0478506732027952</v>
      </c>
      <c r="AX63">
        <v>21.054736222391458</v>
      </c>
      <c r="AY63">
        <v>36.826064742083304</v>
      </c>
      <c r="AZ63">
        <v>45.475334777823065</v>
      </c>
      <c r="BA63">
        <v>51.518925850844859</v>
      </c>
      <c r="BB63">
        <v>56.237268413510883</v>
      </c>
      <c r="BC63">
        <v>59.842407243073517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59602862586</v>
      </c>
      <c r="C64">
        <v>-29.230796955014849</v>
      </c>
      <c r="D64">
        <v>-24.89615796364912</v>
      </c>
      <c r="E64">
        <v>-20.673337725373582</v>
      </c>
      <c r="F64">
        <v>-16.560693809992145</v>
      </c>
      <c r="G64">
        <v>-12.5565633676019</v>
      </c>
      <c r="H64">
        <v>-8.6592663315530896</v>
      </c>
      <c r="I64">
        <v>12.576546851780432</v>
      </c>
      <c r="J64">
        <v>29.858529342877347</v>
      </c>
      <c r="K64">
        <v>44.246333500338814</v>
      </c>
      <c r="L64">
        <v>65.243743430573389</v>
      </c>
      <c r="M64">
        <v>78.141514286253908</v>
      </c>
      <c r="N64">
        <v>85.189581764950958</v>
      </c>
      <c r="O64">
        <v>88.311206074997216</v>
      </c>
      <c r="P64">
        <v>80.75833521370653</v>
      </c>
      <c r="Q64">
        <v>64.715653320049228</v>
      </c>
      <c r="R64">
        <v>55.252065293357468</v>
      </c>
      <c r="S64">
        <v>50.306643536976168</v>
      </c>
      <c r="T64">
        <v>-34.889685911925064</v>
      </c>
      <c r="U64">
        <v>-29.987498877729337</v>
      </c>
      <c r="V64">
        <v>-20.488067529312247</v>
      </c>
      <c r="W64">
        <v>-7.7262694184487142</v>
      </c>
      <c r="X64">
        <v>13.247451488113612</v>
      </c>
      <c r="Y64">
        <v>41.042527069137527</v>
      </c>
      <c r="Z64">
        <v>57.483717817237782</v>
      </c>
      <c r="AA64">
        <v>73.237344760660733</v>
      </c>
      <c r="AB64">
        <v>78.996563947786797</v>
      </c>
      <c r="AC64">
        <v>80.555566676585173</v>
      </c>
      <c r="AD64">
        <v>66.100800383160419</v>
      </c>
      <c r="AE64">
        <v>43.246766295093401</v>
      </c>
      <c r="AF64">
        <v>-34.870052811479951</v>
      </c>
      <c r="AG64">
        <v>-29.969713782764181</v>
      </c>
      <c r="AH64">
        <v>-20.473741663962347</v>
      </c>
      <c r="AI64">
        <v>-7.7162983438928965</v>
      </c>
      <c r="AJ64">
        <v>13.251211654651609</v>
      </c>
      <c r="AK64">
        <v>41.010342623201275</v>
      </c>
      <c r="AL64">
        <v>57.504460551252649</v>
      </c>
      <c r="AM64">
        <v>73.470228972342952</v>
      </c>
      <c r="AN64">
        <v>79.48181751273583</v>
      </c>
      <c r="AO64">
        <v>81.418860633362954</v>
      </c>
      <c r="AP64">
        <v>66.645096700679446</v>
      </c>
      <c r="AQ64">
        <v>40.395154293695477</v>
      </c>
      <c r="AR64">
        <v>-34.865577259897698</v>
      </c>
      <c r="AS64">
        <v>-29.96565701366201</v>
      </c>
      <c r="AT64">
        <v>-20.470470506856742</v>
      </c>
      <c r="AU64">
        <v>-7.7140217911791238</v>
      </c>
      <c r="AV64">
        <v>13.252042378167349</v>
      </c>
      <c r="AW64">
        <v>41.001182188884833</v>
      </c>
      <c r="AX64">
        <v>57.487542612202901</v>
      </c>
      <c r="AY64">
        <v>73.44785729568801</v>
      </c>
      <c r="AZ64">
        <v>79.459975531380877</v>
      </c>
      <c r="BA64">
        <v>81.394874097254558</v>
      </c>
      <c r="BB64">
        <v>66.651808692890086</v>
      </c>
      <c r="BC64">
        <v>40.578446611616862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29021626476</v>
      </c>
      <c r="C65">
        <v>-17.908566984452744</v>
      </c>
      <c r="D65">
        <v>-16.77144251931502</v>
      </c>
      <c r="E65">
        <v>-15.655094422921124</v>
      </c>
      <c r="F65">
        <v>-14.56009531036473</v>
      </c>
      <c r="G65">
        <v>-13.486948000587805</v>
      </c>
      <c r="H65">
        <v>-12.436089681069074</v>
      </c>
      <c r="I65">
        <v>-6.6161784645802495</v>
      </c>
      <c r="J65">
        <v>-1.784756112928193</v>
      </c>
      <c r="K65">
        <v>2.2424574317878032</v>
      </c>
      <c r="L65">
        <v>7.953734687103295</v>
      </c>
      <c r="M65">
        <v>11.057210929086986</v>
      </c>
      <c r="N65">
        <v>12.203130666619474</v>
      </c>
      <c r="O65">
        <v>10.885137687468987</v>
      </c>
      <c r="P65">
        <v>5.6611549925997959</v>
      </c>
      <c r="Q65">
        <v>-0.69285883674559401</v>
      </c>
      <c r="R65">
        <v>-1.5694583529933526</v>
      </c>
      <c r="S65">
        <v>4.3911943968027307</v>
      </c>
      <c r="T65">
        <v>-26.588854974726114</v>
      </c>
      <c r="U65">
        <v>-24.551693410942917</v>
      </c>
      <c r="V65">
        <v>-20.685407116838654</v>
      </c>
      <c r="W65">
        <v>-15.679223482217077</v>
      </c>
      <c r="X65">
        <v>-8.0171705571689671</v>
      </c>
      <c r="Y65">
        <v>0.62079903963757621</v>
      </c>
      <c r="Z65">
        <v>4.5143612935678172</v>
      </c>
      <c r="AA65">
        <v>7.0155737963702167</v>
      </c>
      <c r="AB65">
        <v>8.0247707983871486</v>
      </c>
      <c r="AC65">
        <v>9.5403502157151436</v>
      </c>
      <c r="AD65">
        <v>8.481012193441579</v>
      </c>
      <c r="AE65">
        <v>-0.70514256489302707</v>
      </c>
      <c r="AF65">
        <v>-26.575987921175841</v>
      </c>
      <c r="AG65">
        <v>-24.54043536993321</v>
      </c>
      <c r="AH65">
        <v>-20.677082302414661</v>
      </c>
      <c r="AI65">
        <v>-15.674405394712625</v>
      </c>
      <c r="AJ65">
        <v>-8.0167674549533334</v>
      </c>
      <c r="AK65">
        <v>0.62573975789854963</v>
      </c>
      <c r="AL65">
        <v>4.5265940577650374</v>
      </c>
      <c r="AM65">
        <v>7.0590915881534047</v>
      </c>
      <c r="AN65">
        <v>8.1045651508255414</v>
      </c>
      <c r="AO65">
        <v>9.7017297922370052</v>
      </c>
      <c r="AP65">
        <v>8.5947218921602477</v>
      </c>
      <c r="AQ65">
        <v>-2.0969442542776577</v>
      </c>
      <c r="AR65">
        <v>-26.575591819522419</v>
      </c>
      <c r="AS65">
        <v>-24.540119815125855</v>
      </c>
      <c r="AT65">
        <v>-20.676916272167681</v>
      </c>
      <c r="AU65">
        <v>-15.674424824972943</v>
      </c>
      <c r="AV65">
        <v>-8.017043716657609</v>
      </c>
      <c r="AW65">
        <v>0.62349496341908284</v>
      </c>
      <c r="AX65">
        <v>4.5229204637883127</v>
      </c>
      <c r="AY65">
        <v>7.0550634016231655</v>
      </c>
      <c r="AZ65">
        <v>8.1006643753818448</v>
      </c>
      <c r="BA65">
        <v>9.6958218225523538</v>
      </c>
      <c r="BB65">
        <v>8.593807823099251</v>
      </c>
      <c r="BC65">
        <v>-2.0248611175034679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3.022321804719162</v>
      </c>
      <c r="BM65">
        <v>200</v>
      </c>
    </row>
    <row r="66" spans="1:65" x14ac:dyDescent="0.25">
      <c r="A66">
        <v>304</v>
      </c>
      <c r="B66">
        <v>-23.675889060361527</v>
      </c>
      <c r="C66">
        <v>-19.196679169315374</v>
      </c>
      <c r="D66">
        <v>-14.779471114576074</v>
      </c>
      <c r="E66">
        <v>-10.573273690236348</v>
      </c>
      <c r="F66">
        <v>-6.5692401539984431</v>
      </c>
      <c r="G66">
        <v>-2.7588829269586945</v>
      </c>
      <c r="H66">
        <v>0.86594100814345321</v>
      </c>
      <c r="I66">
        <v>19.13469024192857</v>
      </c>
      <c r="J66">
        <v>32.01667620492718</v>
      </c>
      <c r="K66">
        <v>41.280720413119084</v>
      </c>
      <c r="L66">
        <v>51.876351028140796</v>
      </c>
      <c r="M66">
        <v>55.856330957113968</v>
      </c>
      <c r="N66">
        <v>56.237643435243513</v>
      </c>
      <c r="O66">
        <v>52.544229820111823</v>
      </c>
      <c r="P66">
        <v>45.654747327443232</v>
      </c>
      <c r="Q66">
        <v>40.191963498843535</v>
      </c>
      <c r="R66">
        <v>40.493063240540636</v>
      </c>
      <c r="S66">
        <v>46.476818848942834</v>
      </c>
      <c r="T66">
        <v>-27.617924410830788</v>
      </c>
      <c r="U66">
        <v>-23.405722796376942</v>
      </c>
      <c r="V66">
        <v>-15.390869555468868</v>
      </c>
      <c r="W66">
        <v>-4.967349232748858</v>
      </c>
      <c r="X66">
        <v>11.11077044488519</v>
      </c>
      <c r="Y66">
        <v>29.48203160270349</v>
      </c>
      <c r="Z66">
        <v>37.789434000204267</v>
      </c>
      <c r="AA66">
        <v>42.56122538161523</v>
      </c>
      <c r="AB66">
        <v>43.423949818978748</v>
      </c>
      <c r="AC66">
        <v>44.525638516010808</v>
      </c>
      <c r="AD66">
        <v>42.123007000572365</v>
      </c>
      <c r="AE66">
        <v>29.762223880264589</v>
      </c>
      <c r="AF66">
        <v>-27.609919033941555</v>
      </c>
      <c r="AG66">
        <v>-23.398727366698846</v>
      </c>
      <c r="AH66">
        <v>-15.385728659893378</v>
      </c>
      <c r="AI66">
        <v>-4.9644593010429032</v>
      </c>
      <c r="AJ66">
        <v>11.110706062715941</v>
      </c>
      <c r="AK66">
        <v>29.456992622709024</v>
      </c>
      <c r="AL66">
        <v>37.798727760852621</v>
      </c>
      <c r="AM66">
        <v>42.675198216871046</v>
      </c>
      <c r="AN66">
        <v>43.64680600192947</v>
      </c>
      <c r="AO66">
        <v>44.963208770214464</v>
      </c>
      <c r="AP66">
        <v>42.828497228900659</v>
      </c>
      <c r="AQ66">
        <v>28.646597271113837</v>
      </c>
      <c r="AR66">
        <v>-27.609537518403851</v>
      </c>
      <c r="AS66">
        <v>-23.398411040090743</v>
      </c>
      <c r="AT66">
        <v>-15.385533476820132</v>
      </c>
      <c r="AU66">
        <v>-4.9644147064898529</v>
      </c>
      <c r="AV66">
        <v>11.110540922919659</v>
      </c>
      <c r="AW66">
        <v>29.450751072532324</v>
      </c>
      <c r="AX66">
        <v>37.78876032812996</v>
      </c>
      <c r="AY66">
        <v>42.665085926540876</v>
      </c>
      <c r="AZ66">
        <v>43.638659867880207</v>
      </c>
      <c r="BA66">
        <v>44.952353809735726</v>
      </c>
      <c r="BB66">
        <v>42.812058316375605</v>
      </c>
      <c r="BC66">
        <v>28.729944600937237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9913345078</v>
      </c>
      <c r="C67">
        <v>-22.637645848022498</v>
      </c>
      <c r="D67">
        <v>-15.691645553736963</v>
      </c>
      <c r="E67">
        <v>-9.0241988637554389</v>
      </c>
      <c r="F67">
        <v>-2.6249733960562875</v>
      </c>
      <c r="G67">
        <v>3.5159772844720742</v>
      </c>
      <c r="H67">
        <v>9.4082284989119298</v>
      </c>
      <c r="I67">
        <v>40.031978781219571</v>
      </c>
      <c r="J67">
        <v>62.953445989226559</v>
      </c>
      <c r="K67">
        <v>80.663600988704204</v>
      </c>
      <c r="L67">
        <v>103.91514849368059</v>
      </c>
      <c r="M67">
        <v>116.22266945186776</v>
      </c>
      <c r="N67">
        <v>121.81312506568857</v>
      </c>
      <c r="O67">
        <v>122.47690542961098</v>
      </c>
      <c r="P67">
        <v>114.35863042443214</v>
      </c>
      <c r="Q67">
        <v>101.14975308970112</v>
      </c>
      <c r="R67">
        <v>94.115439443424876</v>
      </c>
      <c r="S67">
        <v>90.402218716014247</v>
      </c>
      <c r="T67">
        <v>-37.644845362502998</v>
      </c>
      <c r="U67">
        <v>-30.323253893694556</v>
      </c>
      <c r="V67">
        <v>-16.214779366821933</v>
      </c>
      <c r="W67">
        <v>2.5452883607284678</v>
      </c>
      <c r="X67">
        <v>32.73090548059826</v>
      </c>
      <c r="Y67">
        <v>70.540623387358522</v>
      </c>
      <c r="Z67">
        <v>90.506244242713478</v>
      </c>
      <c r="AA67">
        <v>104.98018500627558</v>
      </c>
      <c r="AB67">
        <v>106.55282805698128</v>
      </c>
      <c r="AC67">
        <v>103.04298067103902</v>
      </c>
      <c r="AD67">
        <v>86.381095953653528</v>
      </c>
      <c r="AE67">
        <v>69.337823746036875</v>
      </c>
      <c r="AF67">
        <v>-37.64263009594579</v>
      </c>
      <c r="AG67">
        <v>-30.321192750188271</v>
      </c>
      <c r="AH67">
        <v>-16.21300449887217</v>
      </c>
      <c r="AI67">
        <v>2.5467076385778107</v>
      </c>
      <c r="AJ67">
        <v>32.731829954834524</v>
      </c>
      <c r="AK67">
        <v>70.480115490900232</v>
      </c>
      <c r="AL67">
        <v>90.526293712851555</v>
      </c>
      <c r="AM67">
        <v>105.26093755427034</v>
      </c>
      <c r="AN67">
        <v>107.08673460529228</v>
      </c>
      <c r="AO67">
        <v>103.90941728725068</v>
      </c>
      <c r="AP67">
        <v>87.110670708479688</v>
      </c>
      <c r="AQ67">
        <v>67.823207296779174</v>
      </c>
      <c r="AR67">
        <v>-37.638819680735416</v>
      </c>
      <c r="AS67">
        <v>-30.317963227516827</v>
      </c>
      <c r="AT67">
        <v>-16.210849258788613</v>
      </c>
      <c r="AU67">
        <v>2.5475397609536072</v>
      </c>
      <c r="AV67">
        <v>32.730857553556966</v>
      </c>
      <c r="AW67">
        <v>70.464933938460888</v>
      </c>
      <c r="AX67">
        <v>90.501941284331707</v>
      </c>
      <c r="AY67">
        <v>105.23476946433519</v>
      </c>
      <c r="AZ67">
        <v>107.06701583156647</v>
      </c>
      <c r="BA67">
        <v>103.89361493017078</v>
      </c>
      <c r="BB67">
        <v>87.115955793930226</v>
      </c>
      <c r="BC67">
        <v>67.9575659607256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99404953457</v>
      </c>
      <c r="C68">
        <v>-2.9683358387332106</v>
      </c>
      <c r="D68">
        <v>0.19260742597011771</v>
      </c>
      <c r="E68">
        <v>3.3309966772471222</v>
      </c>
      <c r="F68">
        <v>6.4426775569082633</v>
      </c>
      <c r="G68">
        <v>9.5238287391821022</v>
      </c>
      <c r="H68">
        <v>12.570943705641143</v>
      </c>
      <c r="I68">
        <v>29.977972525849772</v>
      </c>
      <c r="J68">
        <v>45.0783060994845</v>
      </c>
      <c r="K68">
        <v>58.224362436091404</v>
      </c>
      <c r="L68">
        <v>78.093541272678252</v>
      </c>
      <c r="M68">
        <v>90.306601163892068</v>
      </c>
      <c r="N68">
        <v>96.461426936931758</v>
      </c>
      <c r="O68">
        <v>97.050628753868466</v>
      </c>
      <c r="P68">
        <v>86.364382834086328</v>
      </c>
      <c r="Q68">
        <v>73.498772910837872</v>
      </c>
      <c r="R68">
        <v>76.285077614402027</v>
      </c>
      <c r="S68">
        <v>100.38974870466531</v>
      </c>
      <c r="T68">
        <v>-4.3229563653041785</v>
      </c>
      <c r="U68">
        <v>-1.2842038169719183</v>
      </c>
      <c r="V68">
        <v>4.7166714114925403</v>
      </c>
      <c r="W68">
        <v>13.035185874952365</v>
      </c>
      <c r="X68">
        <v>27.461363373472714</v>
      </c>
      <c r="Y68">
        <v>48.51298267016746</v>
      </c>
      <c r="Z68">
        <v>62.317640966254309</v>
      </c>
      <c r="AA68">
        <v>76.195727339385684</v>
      </c>
      <c r="AB68">
        <v>79.915595567523553</v>
      </c>
      <c r="AC68">
        <v>77.389007779044007</v>
      </c>
      <c r="AD68">
        <v>58.775551794816792</v>
      </c>
      <c r="AE68">
        <v>45.226640340480515</v>
      </c>
      <c r="AF68">
        <v>-4.3091121804238881</v>
      </c>
      <c r="AG68">
        <v>-1.2714164422285985</v>
      </c>
      <c r="AH68">
        <v>4.7274670210808996</v>
      </c>
      <c r="AI68">
        <v>13.043437737509239</v>
      </c>
      <c r="AJ68">
        <v>27.465846379176803</v>
      </c>
      <c r="AK68">
        <v>48.467284884762613</v>
      </c>
      <c r="AL68">
        <v>62.327022186123706</v>
      </c>
      <c r="AM68">
        <v>76.409860824035036</v>
      </c>
      <c r="AN68">
        <v>80.351893037011806</v>
      </c>
      <c r="AO68">
        <v>78.076455024762637</v>
      </c>
      <c r="AP68">
        <v>58.875319053108761</v>
      </c>
      <c r="AQ68">
        <v>43.549464630271565</v>
      </c>
      <c r="AR68">
        <v>-4.3090053808975819</v>
      </c>
      <c r="AS68">
        <v>-1.2713754237768382</v>
      </c>
      <c r="AT68">
        <v>4.7273872385190927</v>
      </c>
      <c r="AU68">
        <v>13.043211295848053</v>
      </c>
      <c r="AV68">
        <v>27.465427265289804</v>
      </c>
      <c r="AW68">
        <v>48.458913659363695</v>
      </c>
      <c r="AX68">
        <v>62.312013930408625</v>
      </c>
      <c r="AY68">
        <v>76.389874749545413</v>
      </c>
      <c r="AZ68">
        <v>80.333790997456148</v>
      </c>
      <c r="BA68">
        <v>78.061936847469354</v>
      </c>
      <c r="BB68">
        <v>58.901938968731606</v>
      </c>
      <c r="BC68">
        <v>43.671776521766738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288316436653</v>
      </c>
      <c r="C69">
        <v>-6.3315478770863827</v>
      </c>
      <c r="D69">
        <v>-5.4973102822645368</v>
      </c>
      <c r="E69">
        <v>-4.8140104696309249</v>
      </c>
      <c r="F69">
        <v>-4.2713847852431099</v>
      </c>
      <c r="G69">
        <v>-3.8597103158869577</v>
      </c>
      <c r="H69">
        <v>-3.5697793967610219</v>
      </c>
      <c r="I69">
        <v>-3.9301877885358771</v>
      </c>
      <c r="J69">
        <v>-6.7790325731475338</v>
      </c>
      <c r="K69">
        <v>-11.013162255500141</v>
      </c>
      <c r="L69">
        <v>-20.829993205521355</v>
      </c>
      <c r="M69">
        <v>-29.921335639549948</v>
      </c>
      <c r="N69">
        <v>-37.020005323480376</v>
      </c>
      <c r="O69">
        <v>-44.930638164877784</v>
      </c>
      <c r="P69">
        <v>-46.980484004208876</v>
      </c>
      <c r="Q69">
        <v>-46.114710797463196</v>
      </c>
      <c r="R69">
        <v>-51.025760416681386</v>
      </c>
      <c r="S69">
        <v>-73.837310997946418</v>
      </c>
      <c r="T69">
        <v>-8.6089154541046238</v>
      </c>
      <c r="U69">
        <v>-7.0359875789428177</v>
      </c>
      <c r="V69">
        <v>-4.2198256753824683</v>
      </c>
      <c r="W69">
        <v>-0.98618007199707813</v>
      </c>
      <c r="X69">
        <v>2.5888251765132653</v>
      </c>
      <c r="Y69">
        <v>2.0936216094929323</v>
      </c>
      <c r="Z69">
        <v>-3.3948113001396054</v>
      </c>
      <c r="AA69">
        <v>-17.467757481355108</v>
      </c>
      <c r="AB69">
        <v>-28.782510405120366</v>
      </c>
      <c r="AC69">
        <v>-38.450948423550194</v>
      </c>
      <c r="AD69">
        <v>-45.954183768804263</v>
      </c>
      <c r="AE69">
        <v>-49.803985905872985</v>
      </c>
      <c r="AF69">
        <v>-8.6131909070973069</v>
      </c>
      <c r="AG69">
        <v>-7.0408155950967695</v>
      </c>
      <c r="AH69">
        <v>-4.2256424009397966</v>
      </c>
      <c r="AI69">
        <v>-0.99313299706020597</v>
      </c>
      <c r="AJ69">
        <v>2.5805980824041703</v>
      </c>
      <c r="AK69">
        <v>2.0825413538198139</v>
      </c>
      <c r="AL69">
        <v>-3.410180688009981</v>
      </c>
      <c r="AM69">
        <v>-17.574646433058604</v>
      </c>
      <c r="AN69">
        <v>-29.091847632594856</v>
      </c>
      <c r="AO69">
        <v>-39.162566791679161</v>
      </c>
      <c r="AP69">
        <v>-47.64050746683214</v>
      </c>
      <c r="AQ69">
        <v>-52.370263383175391</v>
      </c>
      <c r="AR69">
        <v>-8.604881471298425</v>
      </c>
      <c r="AS69">
        <v>-7.0342853355682964</v>
      </c>
      <c r="AT69">
        <v>-4.2224126080658149</v>
      </c>
      <c r="AU69">
        <v>-0.99399108583406171</v>
      </c>
      <c r="AV69">
        <v>2.5740989114511614</v>
      </c>
      <c r="AW69">
        <v>2.071583988484671</v>
      </c>
      <c r="AX69">
        <v>-3.4182163268008106</v>
      </c>
      <c r="AY69">
        <v>-17.569005374179284</v>
      </c>
      <c r="AZ69">
        <v>-29.073686288683049</v>
      </c>
      <c r="BA69">
        <v>-39.129844354644646</v>
      </c>
      <c r="BB69">
        <v>-47.571902028141693</v>
      </c>
      <c r="BC69">
        <v>-52.282026747153957</v>
      </c>
      <c r="BD69">
        <v>2875.7590079718975</v>
      </c>
      <c r="BE69">
        <v>2875.7590079718975</v>
      </c>
      <c r="BF69">
        <v>2875.7590079718975</v>
      </c>
      <c r="BG69">
        <v>2875.7590079718975</v>
      </c>
      <c r="BH69">
        <v>2214.3344361383611</v>
      </c>
      <c r="BI69">
        <v>2214.3344361383611</v>
      </c>
      <c r="BJ69" t="s">
        <v>65</v>
      </c>
      <c r="BK69" t="s">
        <v>65</v>
      </c>
      <c r="BL69">
        <v>30.076530528211826</v>
      </c>
      <c r="BM69">
        <v>200</v>
      </c>
    </row>
    <row r="70" spans="1:65" x14ac:dyDescent="0.25">
      <c r="A70">
        <v>308</v>
      </c>
      <c r="B70">
        <v>-1.0337005443270679</v>
      </c>
      <c r="C70">
        <v>-2.2486774677226569</v>
      </c>
      <c r="D70">
        <v>-3.5298067141987381</v>
      </c>
      <c r="E70">
        <v>-4.8318025910966398</v>
      </c>
      <c r="F70">
        <v>-6.1510588183403412</v>
      </c>
      <c r="G70">
        <v>-7.4841966386741952</v>
      </c>
      <c r="H70">
        <v>-8.8280533243675912</v>
      </c>
      <c r="I70">
        <v>-16.963738349924373</v>
      </c>
      <c r="J70">
        <v>-24.683814086471912</v>
      </c>
      <c r="K70">
        <v>-31.916689777773399</v>
      </c>
      <c r="L70">
        <v>-44.077376608710885</v>
      </c>
      <c r="M70">
        <v>-52.905081376886379</v>
      </c>
      <c r="N70">
        <v>-58.650797065700132</v>
      </c>
      <c r="O70">
        <v>-63.094892964114038</v>
      </c>
      <c r="P70">
        <v>-60.269981841255813</v>
      </c>
      <c r="Q70">
        <v>-51.179588100923738</v>
      </c>
      <c r="R70">
        <v>-46.385497094710502</v>
      </c>
      <c r="S70">
        <v>-47.010308447765766</v>
      </c>
      <c r="T70">
        <v>3.4501058640936528</v>
      </c>
      <c r="U70">
        <v>1.3378824980474213</v>
      </c>
      <c r="V70">
        <v>-2.7240296660530765</v>
      </c>
      <c r="W70">
        <v>-8.1151347665986417</v>
      </c>
      <c r="X70">
        <v>-16.814655294871347</v>
      </c>
      <c r="Y70">
        <v>-28.20110079757826</v>
      </c>
      <c r="Z70">
        <v>-35.169038129440196</v>
      </c>
      <c r="AA70">
        <v>-43.482944850526117</v>
      </c>
      <c r="AB70">
        <v>-48.874965728837729</v>
      </c>
      <c r="AC70">
        <v>-53.859017958935581</v>
      </c>
      <c r="AD70">
        <v>-48.663416358540879</v>
      </c>
      <c r="AE70">
        <v>-29.410431088502872</v>
      </c>
      <c r="AF70">
        <v>3.4488614897049823</v>
      </c>
      <c r="AG70">
        <v>1.3365916816372725</v>
      </c>
      <c r="AH70">
        <v>-2.7254001581211718</v>
      </c>
      <c r="AI70">
        <v>-8.1165881160208393</v>
      </c>
      <c r="AJ70">
        <v>-16.816169988626353</v>
      </c>
      <c r="AK70">
        <v>-28.174982825661179</v>
      </c>
      <c r="AL70">
        <v>-35.174204113885487</v>
      </c>
      <c r="AM70">
        <v>-43.606974617805548</v>
      </c>
      <c r="AN70">
        <v>-49.17285364993279</v>
      </c>
      <c r="AO70">
        <v>-54.505107066862429</v>
      </c>
      <c r="AP70">
        <v>-49.393902607275315</v>
      </c>
      <c r="AQ70">
        <v>-27.312057136742244</v>
      </c>
      <c r="AR70">
        <v>3.4453177866006905</v>
      </c>
      <c r="AS70">
        <v>1.333192474594</v>
      </c>
      <c r="AT70">
        <v>-2.7285217072194752</v>
      </c>
      <c r="AU70">
        <v>-8.1193420593852341</v>
      </c>
      <c r="AV70">
        <v>-16.818335946953354</v>
      </c>
      <c r="AW70">
        <v>-28.172009659637524</v>
      </c>
      <c r="AX70">
        <v>-35.167413528591347</v>
      </c>
      <c r="AY70">
        <v>-43.596347214950178</v>
      </c>
      <c r="AZ70">
        <v>-49.159654209494917</v>
      </c>
      <c r="BA70">
        <v>-54.484027132095797</v>
      </c>
      <c r="BB70">
        <v>-49.380152991812949</v>
      </c>
      <c r="BC70">
        <v>-27.446345520739449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8.41581942599451</v>
      </c>
      <c r="BM70">
        <v>200</v>
      </c>
    </row>
    <row r="71" spans="1:65" x14ac:dyDescent="0.25">
      <c r="A71">
        <v>309</v>
      </c>
      <c r="B71">
        <v>-4.9455718266360611</v>
      </c>
      <c r="C71">
        <v>-3.1858499193379575</v>
      </c>
      <c r="D71">
        <v>-1.5424091195402612</v>
      </c>
      <c r="E71">
        <v>-6.8019797583029895E-2</v>
      </c>
      <c r="F71">
        <v>1.2477965066044761</v>
      </c>
      <c r="G71">
        <v>2.4149860736539379</v>
      </c>
      <c r="H71">
        <v>3.4429876590676143</v>
      </c>
      <c r="I71">
        <v>7.1583944933192871</v>
      </c>
      <c r="J71">
        <v>7.720163268544189</v>
      </c>
      <c r="K71">
        <v>6.4265925644685362</v>
      </c>
      <c r="L71">
        <v>1.2094955850375926</v>
      </c>
      <c r="M71">
        <v>-4.6177516998822945</v>
      </c>
      <c r="N71">
        <v>-9.418517679031444</v>
      </c>
      <c r="O71">
        <v>-14.53678098251622</v>
      </c>
      <c r="P71">
        <v>-14.315029792732609</v>
      </c>
      <c r="Q71">
        <v>-9.8343114693007223</v>
      </c>
      <c r="R71">
        <v>-9.7510036861167553</v>
      </c>
      <c r="S71">
        <v>-19.543808815606496</v>
      </c>
      <c r="T71">
        <v>2.7925344493966167</v>
      </c>
      <c r="U71">
        <v>3.2775537928981384</v>
      </c>
      <c r="V71">
        <v>4.1333718362999292</v>
      </c>
      <c r="W71">
        <v>5.0827581389088081</v>
      </c>
      <c r="X71">
        <v>6.0026486252182103</v>
      </c>
      <c r="Y71">
        <v>5.2604164085313929</v>
      </c>
      <c r="Z71">
        <v>2.8049383368191489</v>
      </c>
      <c r="AA71">
        <v>-3.1340903517607099</v>
      </c>
      <c r="AB71">
        <v>-8.0105013312350977</v>
      </c>
      <c r="AC71">
        <v>-12.467739463230334</v>
      </c>
      <c r="AD71">
        <v>-16.116094406018327</v>
      </c>
      <c r="AE71">
        <v>-16.644665539962688</v>
      </c>
      <c r="AF71">
        <v>2.7900462780447444</v>
      </c>
      <c r="AG71">
        <v>3.2751711139212407</v>
      </c>
      <c r="AH71">
        <v>4.1311933294500145</v>
      </c>
      <c r="AI71">
        <v>5.0808532558015846</v>
      </c>
      <c r="AJ71">
        <v>6.0011909165622743</v>
      </c>
      <c r="AK71">
        <v>5.2521183901207973</v>
      </c>
      <c r="AL71">
        <v>2.7979903523316088</v>
      </c>
      <c r="AM71">
        <v>-3.1727609565879167</v>
      </c>
      <c r="AN71">
        <v>-8.1282313235577632</v>
      </c>
      <c r="AO71">
        <v>-12.751006121413736</v>
      </c>
      <c r="AP71">
        <v>-16.794882165733355</v>
      </c>
      <c r="AQ71">
        <v>-17.490677601829514</v>
      </c>
      <c r="AR71">
        <v>2.7943445126910742</v>
      </c>
      <c r="AS71">
        <v>3.2791600908906733</v>
      </c>
      <c r="AT71">
        <v>4.1345955432741528</v>
      </c>
      <c r="AU71">
        <v>5.0834968050205571</v>
      </c>
      <c r="AV71">
        <v>6.0026808939942642</v>
      </c>
      <c r="AW71">
        <v>5.252082068172709</v>
      </c>
      <c r="AX71">
        <v>2.7985083826952142</v>
      </c>
      <c r="AY71">
        <v>-3.1684559211259815</v>
      </c>
      <c r="AZ71">
        <v>-8.1199122785351179</v>
      </c>
      <c r="BA71">
        <v>-12.736967090327816</v>
      </c>
      <c r="BB71">
        <v>-16.765800010387217</v>
      </c>
      <c r="BC71">
        <v>-17.462243953655225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445668576895</v>
      </c>
      <c r="C72">
        <v>-4.1914349197143261</v>
      </c>
      <c r="D72">
        <v>-0.89906309319501276</v>
      </c>
      <c r="E72">
        <v>2.207363127975301</v>
      </c>
      <c r="F72">
        <v>5.1363300642360414</v>
      </c>
      <c r="G72">
        <v>7.8959593274284536</v>
      </c>
      <c r="H72">
        <v>10.49402320253065</v>
      </c>
      <c r="I72">
        <v>23.084352337095286</v>
      </c>
      <c r="J72">
        <v>31.200635077588551</v>
      </c>
      <c r="K72">
        <v>36.34954095550119</v>
      </c>
      <c r="L72">
        <v>40.477471777422906</v>
      </c>
      <c r="M72">
        <v>39.821210307927416</v>
      </c>
      <c r="N72">
        <v>36.891613919531402</v>
      </c>
      <c r="O72">
        <v>29.098295000258219</v>
      </c>
      <c r="P72">
        <v>19.034365174742454</v>
      </c>
      <c r="Q72">
        <v>9.8386341352056643</v>
      </c>
      <c r="R72">
        <v>5.9760305352401373</v>
      </c>
      <c r="S72">
        <v>3.4516146725637604</v>
      </c>
      <c r="T72">
        <v>-15.506129200279842</v>
      </c>
      <c r="U72">
        <v>-10.636123006507251</v>
      </c>
      <c r="V72">
        <v>-1.4597376220787384</v>
      </c>
      <c r="W72">
        <v>10.245310029776064</v>
      </c>
      <c r="X72">
        <v>27.484279765846303</v>
      </c>
      <c r="Y72">
        <v>44.179648489681696</v>
      </c>
      <c r="Z72">
        <v>47.767149611712618</v>
      </c>
      <c r="AA72">
        <v>40.144451589000028</v>
      </c>
      <c r="AB72">
        <v>29.382964518844602</v>
      </c>
      <c r="AC72">
        <v>18.378714997145178</v>
      </c>
      <c r="AD72">
        <v>10.027472595695377</v>
      </c>
      <c r="AE72">
        <v>9.3555111715608312</v>
      </c>
      <c r="AF72">
        <v>-15.507189263010284</v>
      </c>
      <c r="AG72">
        <v>-10.637398343126685</v>
      </c>
      <c r="AH72">
        <v>-1.4614017763802529</v>
      </c>
      <c r="AI72">
        <v>10.243189922967479</v>
      </c>
      <c r="AJ72">
        <v>27.481615700980232</v>
      </c>
      <c r="AK72">
        <v>44.133016516794342</v>
      </c>
      <c r="AL72">
        <v>47.760028915905387</v>
      </c>
      <c r="AM72">
        <v>40.179888618069242</v>
      </c>
      <c r="AN72">
        <v>29.346542953320384</v>
      </c>
      <c r="AO72">
        <v>18.135587684286193</v>
      </c>
      <c r="AP72">
        <v>9.4676206345954697</v>
      </c>
      <c r="AQ72">
        <v>8.8236376447881764</v>
      </c>
      <c r="AR72">
        <v>-15.501318952192214</v>
      </c>
      <c r="AS72">
        <v>-10.632306400380209</v>
      </c>
      <c r="AT72">
        <v>-1.45775643344441</v>
      </c>
      <c r="AU72">
        <v>10.245036451619477</v>
      </c>
      <c r="AV72">
        <v>27.480953042690395</v>
      </c>
      <c r="AW72">
        <v>44.123590259955712</v>
      </c>
      <c r="AX72">
        <v>47.748696442858758</v>
      </c>
      <c r="AY72">
        <v>40.178059581301511</v>
      </c>
      <c r="AZ72">
        <v>29.357539419259187</v>
      </c>
      <c r="BA72">
        <v>18.160074799200217</v>
      </c>
      <c r="BB72">
        <v>9.5027407942338549</v>
      </c>
      <c r="BC72">
        <v>8.8564680657163279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324585529552166</v>
      </c>
      <c r="BM72">
        <v>200</v>
      </c>
    </row>
    <row r="73" spans="1:65" x14ac:dyDescent="0.25">
      <c r="A73">
        <v>311</v>
      </c>
      <c r="B73">
        <v>0.27750161474882074</v>
      </c>
      <c r="C73">
        <v>4.8636192024544691</v>
      </c>
      <c r="D73">
        <v>9.3130095338053032</v>
      </c>
      <c r="E73">
        <v>13.477652287827505</v>
      </c>
      <c r="F73">
        <v>17.372134375889388</v>
      </c>
      <c r="G73">
        <v>21.010365478695629</v>
      </c>
      <c r="H73">
        <v>24.40560799940754</v>
      </c>
      <c r="I73">
        <v>40.342407941751574</v>
      </c>
      <c r="J73">
        <v>49.897937373689849</v>
      </c>
      <c r="K73">
        <v>55.402696860270062</v>
      </c>
      <c r="L73">
        <v>58.622310454784845</v>
      </c>
      <c r="M73">
        <v>56.545904069274926</v>
      </c>
      <c r="N73">
        <v>52.591788334823839</v>
      </c>
      <c r="O73">
        <v>44.655270766629712</v>
      </c>
      <c r="P73">
        <v>37.260535496473139</v>
      </c>
      <c r="Q73">
        <v>31.661579582916087</v>
      </c>
      <c r="R73">
        <v>26.820272543742611</v>
      </c>
      <c r="S73">
        <v>15.058052945639485</v>
      </c>
      <c r="T73">
        <v>2.0959983913729219</v>
      </c>
      <c r="U73">
        <v>6.3350001010768766</v>
      </c>
      <c r="V73">
        <v>14.291514249668291</v>
      </c>
      <c r="W73">
        <v>24.367350396792485</v>
      </c>
      <c r="X73">
        <v>38.975302025769167</v>
      </c>
      <c r="Y73">
        <v>52.423968418851416</v>
      </c>
      <c r="Z73">
        <v>54.444500719390071</v>
      </c>
      <c r="AA73">
        <v>46.31755096389842</v>
      </c>
      <c r="AB73">
        <v>36.410797579852705</v>
      </c>
      <c r="AC73">
        <v>26.929471305737405</v>
      </c>
      <c r="AD73">
        <v>19.728022414066889</v>
      </c>
      <c r="AE73">
        <v>17.356844155063527</v>
      </c>
      <c r="AF73">
        <v>2.1048758040283917</v>
      </c>
      <c r="AG73">
        <v>6.3437380476107776</v>
      </c>
      <c r="AH73">
        <v>14.299969472743104</v>
      </c>
      <c r="AI73">
        <v>24.375396110653536</v>
      </c>
      <c r="AJ73">
        <v>38.982579914799146</v>
      </c>
      <c r="AK73">
        <v>52.372420847915933</v>
      </c>
      <c r="AL73">
        <v>54.435905819242151</v>
      </c>
      <c r="AM73">
        <v>46.359014548960907</v>
      </c>
      <c r="AN73">
        <v>36.404268774109241</v>
      </c>
      <c r="AO73">
        <v>26.788858664399744</v>
      </c>
      <c r="AP73">
        <v>19.436272737087741</v>
      </c>
      <c r="AQ73">
        <v>16.862645720432599</v>
      </c>
      <c r="AR73">
        <v>2.099943671665383</v>
      </c>
      <c r="AS73">
        <v>6.3391435168188428</v>
      </c>
      <c r="AT73">
        <v>14.296012484813838</v>
      </c>
      <c r="AU73">
        <v>24.372256576336085</v>
      </c>
      <c r="AV73">
        <v>38.980663092879482</v>
      </c>
      <c r="AW73">
        <v>52.365065202327131</v>
      </c>
      <c r="AX73">
        <v>54.427535308972445</v>
      </c>
      <c r="AY73">
        <v>46.358577238901837</v>
      </c>
      <c r="AZ73">
        <v>36.41420088930272</v>
      </c>
      <c r="BA73">
        <v>26.809061108450035</v>
      </c>
      <c r="BB73">
        <v>19.462435063000648</v>
      </c>
      <c r="BC73">
        <v>16.900537702688247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0598356278</v>
      </c>
      <c r="C74">
        <v>43.281531774966922</v>
      </c>
      <c r="D74">
        <v>48.653854928091611</v>
      </c>
      <c r="E74">
        <v>53.61954637723133</v>
      </c>
      <c r="F74">
        <v>58.200625890730137</v>
      </c>
      <c r="G74">
        <v>62.418066564587853</v>
      </c>
      <c r="H74">
        <v>66.291841653003246</v>
      </c>
      <c r="I74">
        <v>83.320924898361852</v>
      </c>
      <c r="J74">
        <v>91.672847746632129</v>
      </c>
      <c r="K74">
        <v>94.653899850072477</v>
      </c>
      <c r="L74">
        <v>90.973410569018455</v>
      </c>
      <c r="M74">
        <v>81.643894593768223</v>
      </c>
      <c r="N74">
        <v>71.309668878758799</v>
      </c>
      <c r="O74">
        <v>54.472230341220047</v>
      </c>
      <c r="P74">
        <v>41.570324585268253</v>
      </c>
      <c r="Q74">
        <v>35.28303309687751</v>
      </c>
      <c r="R74">
        <v>30.869162043399847</v>
      </c>
      <c r="S74">
        <v>17.304531285753448</v>
      </c>
      <c r="T74">
        <v>25.833739720715204</v>
      </c>
      <c r="U74">
        <v>31.805696966583501</v>
      </c>
      <c r="V74">
        <v>42.840181708828503</v>
      </c>
      <c r="W74">
        <v>56.395708296350378</v>
      </c>
      <c r="X74">
        <v>74.701056275530007</v>
      </c>
      <c r="Y74">
        <v>87.285192969547779</v>
      </c>
      <c r="Z74">
        <v>83.58337156782386</v>
      </c>
      <c r="AA74">
        <v>62.672453231977784</v>
      </c>
      <c r="AB74">
        <v>44.545798193058175</v>
      </c>
      <c r="AC74">
        <v>30.814203692667643</v>
      </c>
      <c r="AD74">
        <v>24.334563645542552</v>
      </c>
      <c r="AE74">
        <v>16.491314348531308</v>
      </c>
      <c r="AF74">
        <v>25.838499245691775</v>
      </c>
      <c r="AG74">
        <v>31.810267367356136</v>
      </c>
      <c r="AH74">
        <v>42.844398280942542</v>
      </c>
      <c r="AI74">
        <v>56.399478510513951</v>
      </c>
      <c r="AJ74">
        <v>74.704178541994892</v>
      </c>
      <c r="AK74">
        <v>87.18344593412732</v>
      </c>
      <c r="AL74">
        <v>83.54596868606346</v>
      </c>
      <c r="AM74">
        <v>62.66256678630802</v>
      </c>
      <c r="AN74">
        <v>44.40176372983634</v>
      </c>
      <c r="AO74">
        <v>30.44509349520559</v>
      </c>
      <c r="AP74">
        <v>23.926303086714007</v>
      </c>
      <c r="AQ74">
        <v>14.98151140517226</v>
      </c>
      <c r="AR74">
        <v>25.833221613800681</v>
      </c>
      <c r="AS74">
        <v>31.805421247418085</v>
      </c>
      <c r="AT74">
        <v>42.840361421093085</v>
      </c>
      <c r="AU74">
        <v>56.39646585434366</v>
      </c>
      <c r="AV74">
        <v>74.702654956115211</v>
      </c>
      <c r="AW74">
        <v>87.174077499236333</v>
      </c>
      <c r="AX74">
        <v>83.537419791167437</v>
      </c>
      <c r="AY74">
        <v>62.670190984789805</v>
      </c>
      <c r="AZ74">
        <v>44.425907245085398</v>
      </c>
      <c r="BA74">
        <v>30.482036564388402</v>
      </c>
      <c r="BB74">
        <v>23.960980521151377</v>
      </c>
      <c r="BC74">
        <v>15.07075638429313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9260080713</v>
      </c>
      <c r="C75">
        <v>45.375634122046534</v>
      </c>
      <c r="D75">
        <v>50.502555775508441</v>
      </c>
      <c r="E75">
        <v>55.232069080841733</v>
      </c>
      <c r="F75">
        <v>59.585858817656487</v>
      </c>
      <c r="G75">
        <v>63.584576136267721</v>
      </c>
      <c r="H75">
        <v>67.247884862795189</v>
      </c>
      <c r="I75">
        <v>83.171693324887158</v>
      </c>
      <c r="J75">
        <v>90.680924620929815</v>
      </c>
      <c r="K75">
        <v>92.994127279643351</v>
      </c>
      <c r="L75">
        <v>88.39806205475594</v>
      </c>
      <c r="M75">
        <v>78.547360504719265</v>
      </c>
      <c r="N75">
        <v>67.956249878161415</v>
      </c>
      <c r="O75">
        <v>51.098839011650895</v>
      </c>
      <c r="P75">
        <v>38.810669464805628</v>
      </c>
      <c r="Q75">
        <v>34.099769382879771</v>
      </c>
      <c r="R75">
        <v>31.306704272727124</v>
      </c>
      <c r="S75">
        <v>20.679048316093045</v>
      </c>
      <c r="T75">
        <v>43.883225314949037</v>
      </c>
      <c r="U75">
        <v>48.274322476052831</v>
      </c>
      <c r="V75">
        <v>56.31488548222832</v>
      </c>
      <c r="W75">
        <v>66.013151998871308</v>
      </c>
      <c r="X75">
        <v>78.501702168973921</v>
      </c>
      <c r="Y75">
        <v>84.977115450894161</v>
      </c>
      <c r="Z75">
        <v>79.178411742784405</v>
      </c>
      <c r="AA75">
        <v>58.759554775895602</v>
      </c>
      <c r="AB75">
        <v>42.408759728926398</v>
      </c>
      <c r="AC75">
        <v>30.440248603865879</v>
      </c>
      <c r="AD75">
        <v>25.26894536325354</v>
      </c>
      <c r="AE75">
        <v>18.917488244349148</v>
      </c>
      <c r="AF75">
        <v>43.901181631228745</v>
      </c>
      <c r="AG75">
        <v>48.291034703579136</v>
      </c>
      <c r="AH75">
        <v>56.329253087770702</v>
      </c>
      <c r="AI75">
        <v>66.024524805222626</v>
      </c>
      <c r="AJ75">
        <v>78.50863252564406</v>
      </c>
      <c r="AK75">
        <v>84.873061530253153</v>
      </c>
      <c r="AL75">
        <v>79.133524830514716</v>
      </c>
      <c r="AM75">
        <v>58.738155402189435</v>
      </c>
      <c r="AN75">
        <v>42.271794758164184</v>
      </c>
      <c r="AO75">
        <v>30.122130615170619</v>
      </c>
      <c r="AP75">
        <v>24.999956136749489</v>
      </c>
      <c r="AQ75">
        <v>17.797756641378601</v>
      </c>
      <c r="AR75">
        <v>43.898706075664592</v>
      </c>
      <c r="AS75">
        <v>48.288734900952605</v>
      </c>
      <c r="AT75">
        <v>56.327283936113069</v>
      </c>
      <c r="AU75">
        <v>66.022976674494288</v>
      </c>
      <c r="AV75">
        <v>78.50770501110938</v>
      </c>
      <c r="AW75">
        <v>84.864895576931133</v>
      </c>
      <c r="AX75">
        <v>79.126762401682882</v>
      </c>
      <c r="AY75">
        <v>58.746673828324326</v>
      </c>
      <c r="AZ75">
        <v>42.294962393380345</v>
      </c>
      <c r="BA75">
        <v>30.155800693205322</v>
      </c>
      <c r="BB75">
        <v>25.027246797034998</v>
      </c>
      <c r="BC75">
        <v>17.869239924248674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6517075526</v>
      </c>
      <c r="C76">
        <v>63.129275077607943</v>
      </c>
      <c r="D76">
        <v>66.399862134943405</v>
      </c>
      <c r="E76">
        <v>69.346129280724725</v>
      </c>
      <c r="F76">
        <v>71.987051969705647</v>
      </c>
      <c r="G76">
        <v>74.340673299347074</v>
      </c>
      <c r="H76">
        <v>76.424146419310219</v>
      </c>
      <c r="I76">
        <v>84.110168431730173</v>
      </c>
      <c r="J76">
        <v>85.418384293179727</v>
      </c>
      <c r="K76">
        <v>82.882111552836506</v>
      </c>
      <c r="L76">
        <v>71.752863811021044</v>
      </c>
      <c r="M76">
        <v>58.220876635629303</v>
      </c>
      <c r="N76">
        <v>45.720062502673315</v>
      </c>
      <c r="O76">
        <v>27.901852166389713</v>
      </c>
      <c r="P76">
        <v>16.83008598130753</v>
      </c>
      <c r="Q76">
        <v>14.433190520635325</v>
      </c>
      <c r="R76">
        <v>12.519710019917376</v>
      </c>
      <c r="S76">
        <v>1.1217579502359465</v>
      </c>
      <c r="T76">
        <v>54.056964700326738</v>
      </c>
      <c r="U76">
        <v>57.239114509571657</v>
      </c>
      <c r="V76">
        <v>62.905558441631243</v>
      </c>
      <c r="W76">
        <v>69.34505973665857</v>
      </c>
      <c r="X76">
        <v>76.289071798430754</v>
      </c>
      <c r="Y76">
        <v>75.047371601750854</v>
      </c>
      <c r="Z76">
        <v>64.520225848931432</v>
      </c>
      <c r="AA76">
        <v>39.980898068837647</v>
      </c>
      <c r="AB76">
        <v>23.055030164767025</v>
      </c>
      <c r="AC76">
        <v>12.310969524465392</v>
      </c>
      <c r="AD76">
        <v>8.7475999519927292</v>
      </c>
      <c r="AE76">
        <v>-1.2904543958607018</v>
      </c>
      <c r="AF76">
        <v>54.056750118893909</v>
      </c>
      <c r="AG76">
        <v>57.239069924544253</v>
      </c>
      <c r="AH76">
        <v>62.905849736104301</v>
      </c>
      <c r="AI76">
        <v>69.345816094963098</v>
      </c>
      <c r="AJ76">
        <v>76.290627454543568</v>
      </c>
      <c r="AK76">
        <v>74.950249618812649</v>
      </c>
      <c r="AL76">
        <v>64.470808502850304</v>
      </c>
      <c r="AM76">
        <v>39.902535920903965</v>
      </c>
      <c r="AN76">
        <v>22.811448078689789</v>
      </c>
      <c r="AO76">
        <v>11.844426555837826</v>
      </c>
      <c r="AP76">
        <v>8.199462838651348</v>
      </c>
      <c r="AQ76">
        <v>-3.432560933197895</v>
      </c>
      <c r="AR76">
        <v>54.055067449034837</v>
      </c>
      <c r="AS76">
        <v>57.237464463901141</v>
      </c>
      <c r="AT76">
        <v>62.904392311263557</v>
      </c>
      <c r="AU76">
        <v>69.344553846516078</v>
      </c>
      <c r="AV76">
        <v>76.289674561185251</v>
      </c>
      <c r="AW76">
        <v>74.944094152613118</v>
      </c>
      <c r="AX76">
        <v>64.468171387694682</v>
      </c>
      <c r="AY76">
        <v>39.916753232441259</v>
      </c>
      <c r="AZ76">
        <v>22.839339649484007</v>
      </c>
      <c r="BA76">
        <v>11.880849546243091</v>
      </c>
      <c r="BB76">
        <v>8.2337557593447492</v>
      </c>
      <c r="BC76">
        <v>-3.3247800073234188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2823685204</v>
      </c>
      <c r="C77">
        <v>80.910212080279251</v>
      </c>
      <c r="D77">
        <v>84.833668707133128</v>
      </c>
      <c r="E77">
        <v>88.398345982877643</v>
      </c>
      <c r="F77">
        <v>91.624431776610308</v>
      </c>
      <c r="G77">
        <v>94.531142002636514</v>
      </c>
      <c r="H77">
        <v>97.136764344156603</v>
      </c>
      <c r="I77">
        <v>107.36496929505076</v>
      </c>
      <c r="J77">
        <v>110.27159387991988</v>
      </c>
      <c r="K77">
        <v>108.69889798589668</v>
      </c>
      <c r="L77">
        <v>98.037972230614542</v>
      </c>
      <c r="M77">
        <v>83.700016617618829</v>
      </c>
      <c r="N77">
        <v>69.666419835424719</v>
      </c>
      <c r="O77">
        <v>47.912438025945818</v>
      </c>
      <c r="P77">
        <v>31.217147494192744</v>
      </c>
      <c r="Q77">
        <v>23.177570547102054</v>
      </c>
      <c r="R77">
        <v>19.32573391694649</v>
      </c>
      <c r="S77">
        <v>8.6203247059037089</v>
      </c>
      <c r="T77">
        <v>58.367353336425332</v>
      </c>
      <c r="U77">
        <v>63.577585442897224</v>
      </c>
      <c r="V77">
        <v>73.067646318100486</v>
      </c>
      <c r="W77">
        <v>84.387367347474665</v>
      </c>
      <c r="X77">
        <v>98.514798291602787</v>
      </c>
      <c r="Y77">
        <v>104.11772231076117</v>
      </c>
      <c r="Z77">
        <v>94.833142684474936</v>
      </c>
      <c r="AA77">
        <v>66.141792537550216</v>
      </c>
      <c r="AB77">
        <v>43.306579912441094</v>
      </c>
      <c r="AC77">
        <v>25.732585934359829</v>
      </c>
      <c r="AD77">
        <v>14.699633452891907</v>
      </c>
      <c r="AE77">
        <v>3.6580590885065822</v>
      </c>
      <c r="AF77">
        <v>58.362902027590536</v>
      </c>
      <c r="AG77">
        <v>63.573982375542059</v>
      </c>
      <c r="AH77">
        <v>73.065650077761831</v>
      </c>
      <c r="AI77">
        <v>84.387440950909962</v>
      </c>
      <c r="AJ77">
        <v>98.517984703549104</v>
      </c>
      <c r="AK77">
        <v>103.99144576340655</v>
      </c>
      <c r="AL77">
        <v>94.779235923241188</v>
      </c>
      <c r="AM77">
        <v>66.088213865330772</v>
      </c>
      <c r="AN77">
        <v>43.054404791165389</v>
      </c>
      <c r="AO77">
        <v>25.134565937807718</v>
      </c>
      <c r="AP77">
        <v>13.667587310769308</v>
      </c>
      <c r="AQ77">
        <v>0.97391795042325868</v>
      </c>
      <c r="AR77">
        <v>58.357622554925172</v>
      </c>
      <c r="AS77">
        <v>63.568960766604775</v>
      </c>
      <c r="AT77">
        <v>73.061124237432864</v>
      </c>
      <c r="AU77">
        <v>84.383571758088678</v>
      </c>
      <c r="AV77">
        <v>98.51516451702166</v>
      </c>
      <c r="AW77">
        <v>103.98074393329355</v>
      </c>
      <c r="AX77">
        <v>94.77163124621157</v>
      </c>
      <c r="AY77">
        <v>66.102001850426035</v>
      </c>
      <c r="AZ77">
        <v>43.08834203325916</v>
      </c>
      <c r="BA77">
        <v>25.185245973775793</v>
      </c>
      <c r="BB77">
        <v>13.731631836371507</v>
      </c>
      <c r="BC77">
        <v>1.1118369210281336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2671818208</v>
      </c>
      <c r="C78">
        <v>92.741175593473372</v>
      </c>
      <c r="D78">
        <v>91.237226544267983</v>
      </c>
      <c r="E78">
        <v>89.573358366368325</v>
      </c>
      <c r="F78">
        <v>87.76369942219344</v>
      </c>
      <c r="G78">
        <v>85.821583675249329</v>
      </c>
      <c r="H78">
        <v>83.759589097158269</v>
      </c>
      <c r="I78">
        <v>69.488176795422376</v>
      </c>
      <c r="J78">
        <v>53.805117652963034</v>
      </c>
      <c r="K78">
        <v>37.669249315285398</v>
      </c>
      <c r="L78">
        <v>7.7678666669987049</v>
      </c>
      <c r="M78">
        <v>-16.409149883087476</v>
      </c>
      <c r="N78">
        <v>-34.085904354674291</v>
      </c>
      <c r="O78">
        <v>-52.67215191816846</v>
      </c>
      <c r="P78">
        <v>-55.420241584754613</v>
      </c>
      <c r="Q78">
        <v>-44.236024975537816</v>
      </c>
      <c r="R78">
        <v>-40.237416079792752</v>
      </c>
      <c r="S78">
        <v>-53.127696242837239</v>
      </c>
      <c r="T78">
        <v>106.02220288385374</v>
      </c>
      <c r="U78">
        <v>102.25940119324234</v>
      </c>
      <c r="V78">
        <v>94.638652764251006</v>
      </c>
      <c r="W78">
        <v>83.634473342079843</v>
      </c>
      <c r="X78">
        <v>63.20800912112734</v>
      </c>
      <c r="Y78">
        <v>29.621763076787058</v>
      </c>
      <c r="Z78">
        <v>3.7047227429428538</v>
      </c>
      <c r="AA78">
        <v>-29.297964488498447</v>
      </c>
      <c r="AB78">
        <v>-45.347200689313389</v>
      </c>
      <c r="AC78">
        <v>-53.170354457657204</v>
      </c>
      <c r="AD78">
        <v>-51.423738120270137</v>
      </c>
      <c r="AE78">
        <v>-54.679493260597276</v>
      </c>
      <c r="AF78">
        <v>106.01499602160523</v>
      </c>
      <c r="AG78">
        <v>102.25270708346764</v>
      </c>
      <c r="AH78">
        <v>94.632928979775997</v>
      </c>
      <c r="AI78">
        <v>83.629998318908434</v>
      </c>
      <c r="AJ78">
        <v>63.205415469860107</v>
      </c>
      <c r="AK78">
        <v>29.554272404612725</v>
      </c>
      <c r="AL78">
        <v>3.6310434319417051</v>
      </c>
      <c r="AM78">
        <v>-29.565771071177888</v>
      </c>
      <c r="AN78">
        <v>-45.915768359328716</v>
      </c>
      <c r="AO78">
        <v>-54.151953086323047</v>
      </c>
      <c r="AP78">
        <v>-52.861715143682765</v>
      </c>
      <c r="AQ78">
        <v>-57.004695773542615</v>
      </c>
      <c r="AR78">
        <v>106.00897582328363</v>
      </c>
      <c r="AS78">
        <v>102.24718499952316</v>
      </c>
      <c r="AT78">
        <v>94.628341121174088</v>
      </c>
      <c r="AU78">
        <v>83.62659294231058</v>
      </c>
      <c r="AV78">
        <v>63.20372955832508</v>
      </c>
      <c r="AW78">
        <v>29.558534492999318</v>
      </c>
      <c r="AX78">
        <v>3.6457727003092604</v>
      </c>
      <c r="AY78">
        <v>-29.534519278871588</v>
      </c>
      <c r="AZ78">
        <v>-45.877361427449841</v>
      </c>
      <c r="BA78">
        <v>-54.108275392189263</v>
      </c>
      <c r="BB78">
        <v>-52.809185511170433</v>
      </c>
      <c r="BC78">
        <v>-56.932565277173289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9.251451934939126</v>
      </c>
      <c r="BM78">
        <v>200</v>
      </c>
    </row>
    <row r="79" spans="1:65" x14ac:dyDescent="0.25">
      <c r="A79">
        <v>317</v>
      </c>
      <c r="B79">
        <v>114.1667246060854</v>
      </c>
      <c r="C79">
        <v>112.00972646452229</v>
      </c>
      <c r="D79">
        <v>109.67591427816025</v>
      </c>
      <c r="E79">
        <v>107.24843147254526</v>
      </c>
      <c r="F79">
        <v>104.73729015854769</v>
      </c>
      <c r="G79">
        <v>102.1519207070793</v>
      </c>
      <c r="H79">
        <v>99.50120018827522</v>
      </c>
      <c r="I79">
        <v>82.658491533915893</v>
      </c>
      <c r="J79">
        <v>65.684551160887708</v>
      </c>
      <c r="K79">
        <v>48.982783103628805</v>
      </c>
      <c r="L79">
        <v>19.052563490720569</v>
      </c>
      <c r="M79">
        <v>-4.7811690377092679</v>
      </c>
      <c r="N79">
        <v>-22.354549402785057</v>
      </c>
      <c r="O79">
        <v>-41.936231956248292</v>
      </c>
      <c r="P79">
        <v>-47.778937802184508</v>
      </c>
      <c r="Q79">
        <v>-39.924173654730872</v>
      </c>
      <c r="R79">
        <v>-35.062347995673605</v>
      </c>
      <c r="S79">
        <v>-39.652295054635537</v>
      </c>
      <c r="T79">
        <v>124.24917262955796</v>
      </c>
      <c r="U79">
        <v>120.12690722229851</v>
      </c>
      <c r="V79">
        <v>111.91523856900622</v>
      </c>
      <c r="W79">
        <v>100.35931610086202</v>
      </c>
      <c r="X79">
        <v>79.742651860131573</v>
      </c>
      <c r="Y79">
        <v>47.818011938687008</v>
      </c>
      <c r="Z79">
        <v>24.280391732617591</v>
      </c>
      <c r="AA79">
        <v>-5.4314968418418124</v>
      </c>
      <c r="AB79">
        <v>-21.152836044521713</v>
      </c>
      <c r="AC79">
        <v>-31.681983600518812</v>
      </c>
      <c r="AD79">
        <v>-36.423039458526667</v>
      </c>
      <c r="AE79">
        <v>-36.02983404301041</v>
      </c>
      <c r="AF79">
        <v>124.24489876878691</v>
      </c>
      <c r="AG79">
        <v>120.12278599747287</v>
      </c>
      <c r="AH79">
        <v>111.91142477029175</v>
      </c>
      <c r="AI79">
        <v>100.35594191377395</v>
      </c>
      <c r="AJ79">
        <v>79.740078395883273</v>
      </c>
      <c r="AK79">
        <v>47.726824289034546</v>
      </c>
      <c r="AL79">
        <v>24.201176650780059</v>
      </c>
      <c r="AM79">
        <v>-5.6446220323931593</v>
      </c>
      <c r="AN79">
        <v>-21.611315422401592</v>
      </c>
      <c r="AO79">
        <v>-32.537935494429682</v>
      </c>
      <c r="AP79">
        <v>-37.918628872721449</v>
      </c>
      <c r="AQ79">
        <v>-37.642197091251674</v>
      </c>
      <c r="AR79">
        <v>124.2436374730118</v>
      </c>
      <c r="AS79">
        <v>120.12151914207271</v>
      </c>
      <c r="AT79">
        <v>111.91015063411692</v>
      </c>
      <c r="AU79">
        <v>100.35466635038279</v>
      </c>
      <c r="AV79">
        <v>79.738827363214909</v>
      </c>
      <c r="AW79">
        <v>47.728308011969411</v>
      </c>
      <c r="AX79">
        <v>24.211403692927931</v>
      </c>
      <c r="AY79">
        <v>-5.6185299066072165</v>
      </c>
      <c r="AZ79">
        <v>-21.576215969805329</v>
      </c>
      <c r="BA79">
        <v>-32.493411881759776</v>
      </c>
      <c r="BB79">
        <v>-37.855382535262535</v>
      </c>
      <c r="BC79">
        <v>-37.592323168916529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8.595339094462734</v>
      </c>
      <c r="BM79">
        <v>200</v>
      </c>
    </row>
    <row r="80" spans="1:65" x14ac:dyDescent="0.25">
      <c r="A80">
        <v>318</v>
      </c>
      <c r="B80">
        <v>73.57766936835084</v>
      </c>
      <c r="C80">
        <v>74.215844677920359</v>
      </c>
      <c r="D80">
        <v>74.594720562485421</v>
      </c>
      <c r="E80">
        <v>74.707250615919165</v>
      </c>
      <c r="F80">
        <v>74.5723486967903</v>
      </c>
      <c r="G80">
        <v>74.207933216132304</v>
      </c>
      <c r="H80">
        <v>73.630973874500228</v>
      </c>
      <c r="I80">
        <v>66.547405649655104</v>
      </c>
      <c r="J80">
        <v>55.477286032708726</v>
      </c>
      <c r="K80">
        <v>42.257192114741116</v>
      </c>
      <c r="L80">
        <v>14.63520330917456</v>
      </c>
      <c r="M80">
        <v>-10.030254175343241</v>
      </c>
      <c r="N80">
        <v>-29.500808235247352</v>
      </c>
      <c r="O80">
        <v>-52.610596309056177</v>
      </c>
      <c r="P80">
        <v>-60.295752263715833</v>
      </c>
      <c r="Q80">
        <v>-50.702653306319569</v>
      </c>
      <c r="R80">
        <v>-44.065317677580566</v>
      </c>
      <c r="S80">
        <v>-48.406786761841168</v>
      </c>
      <c r="T80">
        <v>88.674420736680815</v>
      </c>
      <c r="U80">
        <v>86.837249306997364</v>
      </c>
      <c r="V80">
        <v>82.885131249504369</v>
      </c>
      <c r="W80">
        <v>76.660268616313076</v>
      </c>
      <c r="X80">
        <v>63.61497672510631</v>
      </c>
      <c r="Y80">
        <v>38.396423260568938</v>
      </c>
      <c r="Z80">
        <v>16.063364810884607</v>
      </c>
      <c r="AA80">
        <v>-15.881526945144067</v>
      </c>
      <c r="AB80">
        <v>-33.239448929114417</v>
      </c>
      <c r="AC80">
        <v>-43.203679739487747</v>
      </c>
      <c r="AD80">
        <v>-47.581847015526066</v>
      </c>
      <c r="AE80">
        <v>-58.59596400374749</v>
      </c>
      <c r="AF80">
        <v>88.657187038212811</v>
      </c>
      <c r="AG80">
        <v>86.821266803450143</v>
      </c>
      <c r="AH80">
        <v>82.871517938024539</v>
      </c>
      <c r="AI80">
        <v>76.649707656023807</v>
      </c>
      <c r="AJ80">
        <v>63.609024162547826</v>
      </c>
      <c r="AK80">
        <v>38.323945363859174</v>
      </c>
      <c r="AL80">
        <v>15.996783086697357</v>
      </c>
      <c r="AM80">
        <v>-16.113149121229284</v>
      </c>
      <c r="AN80">
        <v>-33.762792839116749</v>
      </c>
      <c r="AO80">
        <v>-44.154620096727925</v>
      </c>
      <c r="AP80">
        <v>-49.361079901076302</v>
      </c>
      <c r="AQ80">
        <v>-62.458269753948372</v>
      </c>
      <c r="AR80">
        <v>88.662986662983101</v>
      </c>
      <c r="AS80">
        <v>86.826486685762376</v>
      </c>
      <c r="AT80">
        <v>82.875652796986984</v>
      </c>
      <c r="AU80">
        <v>76.652474931622891</v>
      </c>
      <c r="AV80">
        <v>63.609823006551892</v>
      </c>
      <c r="AW80">
        <v>38.324913053933429</v>
      </c>
      <c r="AX80">
        <v>16.005990518601703</v>
      </c>
      <c r="AY80">
        <v>-16.085676176639321</v>
      </c>
      <c r="AZ80">
        <v>-33.724639943313804</v>
      </c>
      <c r="BA80">
        <v>-44.107982363512583</v>
      </c>
      <c r="BB80">
        <v>-49.287845139594779</v>
      </c>
      <c r="BC80">
        <v>-62.31075878091449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8.433376162724461</v>
      </c>
      <c r="BM80">
        <v>200</v>
      </c>
    </row>
    <row r="81" spans="1:65" x14ac:dyDescent="0.25">
      <c r="A81">
        <v>319</v>
      </c>
      <c r="B81">
        <v>109.87325827443675</v>
      </c>
      <c r="C81">
        <v>108.80439490290009</v>
      </c>
      <c r="D81">
        <v>107.56487801244128</v>
      </c>
      <c r="E81">
        <v>106.19953114121145</v>
      </c>
      <c r="F81">
        <v>104.71816247235303</v>
      </c>
      <c r="G81">
        <v>103.13006025238894</v>
      </c>
      <c r="H81">
        <v>101.44401715721223</v>
      </c>
      <c r="I81">
        <v>89.70660237763849</v>
      </c>
      <c r="J81">
        <v>76.569650355538741</v>
      </c>
      <c r="K81">
        <v>62.702639763853178</v>
      </c>
      <c r="L81">
        <v>35.68489525258456</v>
      </c>
      <c r="M81">
        <v>11.826396713277912</v>
      </c>
      <c r="N81">
        <v>-7.8741320594664934</v>
      </c>
      <c r="O81">
        <v>-35.239836410359409</v>
      </c>
      <c r="P81">
        <v>-54.578424219333328</v>
      </c>
      <c r="Q81">
        <v>-61.674866551404762</v>
      </c>
      <c r="R81">
        <v>-61.79369121000186</v>
      </c>
      <c r="S81">
        <v>-63.18558211828244</v>
      </c>
      <c r="T81">
        <v>97.485183500565086</v>
      </c>
      <c r="U81">
        <v>96.851400452679641</v>
      </c>
      <c r="V81">
        <v>95.182482924034133</v>
      </c>
      <c r="W81">
        <v>91.900323362099073</v>
      </c>
      <c r="X81">
        <v>83.242812810052214</v>
      </c>
      <c r="Y81">
        <v>62.21520719290892</v>
      </c>
      <c r="Z81">
        <v>40.230649435634284</v>
      </c>
      <c r="AA81">
        <v>3.4447359619899087</v>
      </c>
      <c r="AB81">
        <v>-21.109322648733414</v>
      </c>
      <c r="AC81">
        <v>-40.951350969906443</v>
      </c>
      <c r="AD81">
        <v>-60.151869716141007</v>
      </c>
      <c r="AE81">
        <v>-73.568191197583772</v>
      </c>
      <c r="AF81">
        <v>97.482021307874277</v>
      </c>
      <c r="AG81">
        <v>96.848401300617738</v>
      </c>
      <c r="AH81">
        <v>95.179793407981848</v>
      </c>
      <c r="AI81">
        <v>91.898035185591922</v>
      </c>
      <c r="AJ81">
        <v>83.241139789566247</v>
      </c>
      <c r="AK81">
        <v>62.11465945851716</v>
      </c>
      <c r="AL81">
        <v>40.153905898346885</v>
      </c>
      <c r="AM81">
        <v>3.2177305592081402</v>
      </c>
      <c r="AN81">
        <v>-21.69235763031234</v>
      </c>
      <c r="AO81">
        <v>-42.204131488251178</v>
      </c>
      <c r="AP81">
        <v>-63.234034592861214</v>
      </c>
      <c r="AQ81">
        <v>-79.024620205284876</v>
      </c>
      <c r="AR81">
        <v>97.484336024623175</v>
      </c>
      <c r="AS81">
        <v>96.850427302623132</v>
      </c>
      <c r="AT81">
        <v>95.181280935979558</v>
      </c>
      <c r="AU81">
        <v>91.89884859082953</v>
      </c>
      <c r="AV81">
        <v>83.240998215410514</v>
      </c>
      <c r="AW81">
        <v>62.113020104859821</v>
      </c>
      <c r="AX81">
        <v>40.160289276193126</v>
      </c>
      <c r="AY81">
        <v>3.2464795177541972</v>
      </c>
      <c r="AZ81">
        <v>-21.64587798182356</v>
      </c>
      <c r="BA81">
        <v>-42.136362439365307</v>
      </c>
      <c r="BB81">
        <v>-63.094515331489561</v>
      </c>
      <c r="BC81">
        <v>-78.81124585203888</v>
      </c>
      <c r="BD81">
        <v>2952.6404920866435</v>
      </c>
      <c r="BE81">
        <v>2952.6404920866435</v>
      </c>
      <c r="BF81">
        <v>2952.6404920866435</v>
      </c>
      <c r="BG81">
        <v>2952.6404920866435</v>
      </c>
      <c r="BH81">
        <v>2273.5331789067154</v>
      </c>
      <c r="BI81">
        <v>2273.5331789067154</v>
      </c>
      <c r="BJ81" t="s">
        <v>65</v>
      </c>
      <c r="BK81" t="s">
        <v>65</v>
      </c>
      <c r="BL81">
        <v>28.537655202909207</v>
      </c>
      <c r="BM81">
        <v>200</v>
      </c>
    </row>
    <row r="82" spans="1:65" x14ac:dyDescent="0.25">
      <c r="A82">
        <v>320</v>
      </c>
      <c r="B82">
        <v>102.77721185496691</v>
      </c>
      <c r="C82">
        <v>106.14968373300137</v>
      </c>
      <c r="D82">
        <v>109.27795737734913</v>
      </c>
      <c r="E82">
        <v>112.06004813540636</v>
      </c>
      <c r="F82">
        <v>114.51562403888269</v>
      </c>
      <c r="G82">
        <v>116.66340990332563</v>
      </c>
      <c r="H82">
        <v>118.52122958717425</v>
      </c>
      <c r="I82">
        <v>124.47329859346871</v>
      </c>
      <c r="J82">
        <v>123.54252220698601</v>
      </c>
      <c r="K82">
        <v>118.36748086054151</v>
      </c>
      <c r="L82">
        <v>101.17656160411875</v>
      </c>
      <c r="M82">
        <v>81.036693624255207</v>
      </c>
      <c r="N82">
        <v>61.827016106962702</v>
      </c>
      <c r="O82">
        <v>31.462007408982611</v>
      </c>
      <c r="P82">
        <v>5.9084641785406289</v>
      </c>
      <c r="Q82">
        <v>-8.5916044518024446</v>
      </c>
      <c r="R82">
        <v>-13.199816856800869</v>
      </c>
      <c r="S82">
        <v>-20.049825366073858</v>
      </c>
      <c r="T82">
        <v>108.20001586019708</v>
      </c>
      <c r="U82">
        <v>110.37887560914901</v>
      </c>
      <c r="V82">
        <v>114.15822384808594</v>
      </c>
      <c r="W82">
        <v>118.18263721910999</v>
      </c>
      <c r="X82">
        <v>121.44615500246175</v>
      </c>
      <c r="Y82">
        <v>115.70740177116539</v>
      </c>
      <c r="Z82">
        <v>101.91646940453339</v>
      </c>
      <c r="AA82">
        <v>70.413460640481873</v>
      </c>
      <c r="AB82">
        <v>44.667712633099512</v>
      </c>
      <c r="AC82">
        <v>19.6823321695061</v>
      </c>
      <c r="AD82">
        <v>-13.450839434581766</v>
      </c>
      <c r="AE82">
        <v>-33.494486423808134</v>
      </c>
      <c r="AF82">
        <v>108.1992228043032</v>
      </c>
      <c r="AG82">
        <v>110.37794410808141</v>
      </c>
      <c r="AH82">
        <v>114.1570449684242</v>
      </c>
      <c r="AI82">
        <v>118.18117480146779</v>
      </c>
      <c r="AJ82">
        <v>121.44437653120066</v>
      </c>
      <c r="AK82">
        <v>115.54738893363184</v>
      </c>
      <c r="AL82">
        <v>101.83294203947847</v>
      </c>
      <c r="AM82">
        <v>70.328434253262429</v>
      </c>
      <c r="AN82">
        <v>44.350571059301593</v>
      </c>
      <c r="AO82">
        <v>18.801775299277999</v>
      </c>
      <c r="AP82">
        <v>-16.508501525965695</v>
      </c>
      <c r="AQ82">
        <v>-39.60515854944849</v>
      </c>
      <c r="AR82">
        <v>108.2007480010589</v>
      </c>
      <c r="AS82">
        <v>110.37926139356502</v>
      </c>
      <c r="AT82">
        <v>114.15797401601813</v>
      </c>
      <c r="AU82">
        <v>118.18161675083607</v>
      </c>
      <c r="AV82">
        <v>121.44412542311196</v>
      </c>
      <c r="AW82">
        <v>115.53876847728135</v>
      </c>
      <c r="AX82">
        <v>101.82799182989054</v>
      </c>
      <c r="AY82">
        <v>70.345512253387341</v>
      </c>
      <c r="AZ82">
        <v>44.390283695075752</v>
      </c>
      <c r="BA82">
        <v>18.869163984062965</v>
      </c>
      <c r="BB82">
        <v>-16.345437510648029</v>
      </c>
      <c r="BC82">
        <v>-39.326050112663061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2.232376639752282</v>
      </c>
      <c r="BM82">
        <v>200</v>
      </c>
    </row>
    <row r="83" spans="1:65" x14ac:dyDescent="0.25">
      <c r="A83">
        <v>321</v>
      </c>
      <c r="B83">
        <v>97.377962977160323</v>
      </c>
      <c r="C83">
        <v>101.16545810455652</v>
      </c>
      <c r="D83">
        <v>104.73782691412679</v>
      </c>
      <c r="E83">
        <v>107.97720559918434</v>
      </c>
      <c r="F83">
        <v>110.90153338527816</v>
      </c>
      <c r="G83">
        <v>113.52791155109475</v>
      </c>
      <c r="H83">
        <v>115.87264043568413</v>
      </c>
      <c r="I83">
        <v>124.84688937092939</v>
      </c>
      <c r="J83">
        <v>126.84118014667622</v>
      </c>
      <c r="K83">
        <v>124.45876060224417</v>
      </c>
      <c r="L83">
        <v>112.03392329030275</v>
      </c>
      <c r="M83">
        <v>95.405798252783114</v>
      </c>
      <c r="N83">
        <v>78.510406581448819</v>
      </c>
      <c r="O83">
        <v>49.953309809816631</v>
      </c>
      <c r="P83">
        <v>23.154869509737775</v>
      </c>
      <c r="Q83">
        <v>4.572370230844502</v>
      </c>
      <c r="R83">
        <v>-2.3281053770651123</v>
      </c>
      <c r="S83">
        <v>-9.2746086709466482</v>
      </c>
      <c r="T83">
        <v>108.85661143420815</v>
      </c>
      <c r="U83">
        <v>110.33217186912164</v>
      </c>
      <c r="V83">
        <v>112.89887751459644</v>
      </c>
      <c r="W83">
        <v>115.64579307734232</v>
      </c>
      <c r="X83">
        <v>117.8954039152142</v>
      </c>
      <c r="Y83">
        <v>113.90427828685594</v>
      </c>
      <c r="Z83">
        <v>103.94792133929721</v>
      </c>
      <c r="AA83">
        <v>80.070607619864845</v>
      </c>
      <c r="AB83">
        <v>58.955578943400631</v>
      </c>
      <c r="AC83">
        <v>35.923462576608955</v>
      </c>
      <c r="AD83">
        <v>-1.5905290728712718</v>
      </c>
      <c r="AE83">
        <v>-23.489124515320079</v>
      </c>
      <c r="AF83">
        <v>108.85171093304315</v>
      </c>
      <c r="AG83">
        <v>110.32754020370267</v>
      </c>
      <c r="AH83">
        <v>112.89476126927191</v>
      </c>
      <c r="AI83">
        <v>115.64235602140427</v>
      </c>
      <c r="AJ83">
        <v>117.89304045461164</v>
      </c>
      <c r="AK83">
        <v>113.74868335120962</v>
      </c>
      <c r="AL83">
        <v>103.87262889022468</v>
      </c>
      <c r="AM83">
        <v>80.044505815503186</v>
      </c>
      <c r="AN83">
        <v>58.785533016948655</v>
      </c>
      <c r="AO83">
        <v>35.301630474026751</v>
      </c>
      <c r="AP83">
        <v>-4.5795166921569486</v>
      </c>
      <c r="AQ83">
        <v>-29.73361984696804</v>
      </c>
      <c r="AR83">
        <v>108.85322741004003</v>
      </c>
      <c r="AS83">
        <v>110.32889640255776</v>
      </c>
      <c r="AT83">
        <v>112.89581686328827</v>
      </c>
      <c r="AU83">
        <v>115.64303125932005</v>
      </c>
      <c r="AV83">
        <v>117.89316381185959</v>
      </c>
      <c r="AW83">
        <v>113.74034730256103</v>
      </c>
      <c r="AX83">
        <v>103.86619301094497</v>
      </c>
      <c r="AY83">
        <v>80.055291174803287</v>
      </c>
      <c r="AZ83">
        <v>58.815893485628237</v>
      </c>
      <c r="BA83">
        <v>35.358205401994773</v>
      </c>
      <c r="BB83">
        <v>-4.4134595514437605</v>
      </c>
      <c r="BC83">
        <v>-29.43937979632015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652387181</v>
      </c>
      <c r="C84">
        <v>107.83288788671138</v>
      </c>
      <c r="D84">
        <v>109.65437106177644</v>
      </c>
      <c r="E84">
        <v>111.26887912256508</v>
      </c>
      <c r="F84">
        <v>112.68727660303117</v>
      </c>
      <c r="G84">
        <v>113.9199348718558</v>
      </c>
      <c r="H84">
        <v>114.97675348353818</v>
      </c>
      <c r="I84">
        <v>118.12493141031034</v>
      </c>
      <c r="J84">
        <v>116.9428635097302</v>
      </c>
      <c r="K84">
        <v>112.9668391147453</v>
      </c>
      <c r="L84">
        <v>100.1246567982287</v>
      </c>
      <c r="M84">
        <v>84.593439950272071</v>
      </c>
      <c r="N84">
        <v>68.961453646511217</v>
      </c>
      <c r="O84">
        <v>41.648486866377247</v>
      </c>
      <c r="P84">
        <v>13.484294394000978</v>
      </c>
      <c r="Q84">
        <v>-9.2309481606261254</v>
      </c>
      <c r="R84">
        <v>-17.786624273842257</v>
      </c>
      <c r="S84">
        <v>-22.154354064156113</v>
      </c>
      <c r="T84">
        <v>93.334321794435184</v>
      </c>
      <c r="U84">
        <v>95.664062048371122</v>
      </c>
      <c r="V84">
        <v>99.751539340681916</v>
      </c>
      <c r="W84">
        <v>104.22716517063945</v>
      </c>
      <c r="X84">
        <v>108.34977288098638</v>
      </c>
      <c r="Y84">
        <v>104.07942992337389</v>
      </c>
      <c r="Z84">
        <v>91.517175601003444</v>
      </c>
      <c r="AA84">
        <v>61.811335850463919</v>
      </c>
      <c r="AB84">
        <v>37.2528353440877</v>
      </c>
      <c r="AC84">
        <v>13.413354220896748</v>
      </c>
      <c r="AD84">
        <v>-17.699755662508448</v>
      </c>
      <c r="AE84">
        <v>-36.300138480316392</v>
      </c>
      <c r="AF84">
        <v>93.338593077551621</v>
      </c>
      <c r="AG84">
        <v>95.667816169173051</v>
      </c>
      <c r="AH84">
        <v>99.754372152737403</v>
      </c>
      <c r="AI84">
        <v>104.22894788692905</v>
      </c>
      <c r="AJ84">
        <v>108.35039928887291</v>
      </c>
      <c r="AK84">
        <v>103.93874620218617</v>
      </c>
      <c r="AL84">
        <v>91.446022081238539</v>
      </c>
      <c r="AM84">
        <v>61.731888225360009</v>
      </c>
      <c r="AN84">
        <v>36.941612112632164</v>
      </c>
      <c r="AO84">
        <v>12.542736536506963</v>
      </c>
      <c r="AP84">
        <v>-20.673326394509832</v>
      </c>
      <c r="AQ84">
        <v>-42.138601505275489</v>
      </c>
      <c r="AR84">
        <v>93.339138228940925</v>
      </c>
      <c r="AS84">
        <v>95.668287606366434</v>
      </c>
      <c r="AT84">
        <v>99.754705353164795</v>
      </c>
      <c r="AU84">
        <v>104.22910625856548</v>
      </c>
      <c r="AV84">
        <v>108.35030453094404</v>
      </c>
      <c r="AW84">
        <v>103.93124602441884</v>
      </c>
      <c r="AX84">
        <v>91.441967112756075</v>
      </c>
      <c r="AY84">
        <v>61.748430126553551</v>
      </c>
      <c r="AZ84">
        <v>36.979496829490785</v>
      </c>
      <c r="BA84">
        <v>12.607208243068172</v>
      </c>
      <c r="BB84">
        <v>-20.51701749533348</v>
      </c>
      <c r="BC84">
        <v>-41.875453232283199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2.703564510421742</v>
      </c>
      <c r="BM84">
        <v>200</v>
      </c>
    </row>
    <row r="85" spans="1:65" x14ac:dyDescent="0.25">
      <c r="A85">
        <v>323</v>
      </c>
      <c r="B85">
        <v>101.16950315573324</v>
      </c>
      <c r="C85">
        <v>99.228795269221962</v>
      </c>
      <c r="D85">
        <v>97.238414699408125</v>
      </c>
      <c r="E85">
        <v>95.265281217227979</v>
      </c>
      <c r="F85">
        <v>93.309114767754849</v>
      </c>
      <c r="G85">
        <v>91.369651205052065</v>
      </c>
      <c r="H85">
        <v>89.446641328679434</v>
      </c>
      <c r="I85">
        <v>78.241817197504673</v>
      </c>
      <c r="J85">
        <v>67.885903897167566</v>
      </c>
      <c r="K85">
        <v>57.989999445942352</v>
      </c>
      <c r="L85">
        <v>39.792324755251393</v>
      </c>
      <c r="M85">
        <v>23.556573037236127</v>
      </c>
      <c r="N85">
        <v>9.1387555369378681</v>
      </c>
      <c r="O85">
        <v>-14.705333311341926</v>
      </c>
      <c r="P85">
        <v>-39.78110777767413</v>
      </c>
      <c r="Q85">
        <v>-61.552221274406364</v>
      </c>
      <c r="R85">
        <v>-69.510437791674221</v>
      </c>
      <c r="S85">
        <v>-70.308406360120173</v>
      </c>
      <c r="T85">
        <v>75.537158214538863</v>
      </c>
      <c r="U85">
        <v>75.599533627025153</v>
      </c>
      <c r="V85">
        <v>75.353560168692695</v>
      </c>
      <c r="W85">
        <v>74.150975590633195</v>
      </c>
      <c r="X85">
        <v>69.399407545609961</v>
      </c>
      <c r="Y85">
        <v>54.731678919259927</v>
      </c>
      <c r="Z85">
        <v>37.377203073752568</v>
      </c>
      <c r="AA85">
        <v>5.3562842800037451</v>
      </c>
      <c r="AB85">
        <v>-18.375695918359387</v>
      </c>
      <c r="AC85">
        <v>-40.071116150872108</v>
      </c>
      <c r="AD85">
        <v>-63.671143972515857</v>
      </c>
      <c r="AE85">
        <v>-73.851070591003932</v>
      </c>
      <c r="AF85">
        <v>75.534928965397199</v>
      </c>
      <c r="AG85">
        <v>75.597735968194883</v>
      </c>
      <c r="AH85">
        <v>75.352599284694847</v>
      </c>
      <c r="AI85">
        <v>74.151138101362505</v>
      </c>
      <c r="AJ85">
        <v>69.401403302362866</v>
      </c>
      <c r="AK85">
        <v>54.6517330927717</v>
      </c>
      <c r="AL85">
        <v>37.321312448715048</v>
      </c>
      <c r="AM85">
        <v>5.1733153782100585</v>
      </c>
      <c r="AN85">
        <v>-18.89942619180615</v>
      </c>
      <c r="AO85">
        <v>-41.311688290589096</v>
      </c>
      <c r="AP85">
        <v>-67.026924478812973</v>
      </c>
      <c r="AQ85">
        <v>-79.031643665875976</v>
      </c>
      <c r="AR85">
        <v>75.536900958449039</v>
      </c>
      <c r="AS85">
        <v>75.599510945637277</v>
      </c>
      <c r="AT85">
        <v>75.354004491408261</v>
      </c>
      <c r="AU85">
        <v>74.152074788063487</v>
      </c>
      <c r="AV85">
        <v>69.401658001546068</v>
      </c>
      <c r="AW85">
        <v>54.649991148477056</v>
      </c>
      <c r="AX85">
        <v>37.325804780692572</v>
      </c>
      <c r="AY85">
        <v>5.1976878016367358</v>
      </c>
      <c r="AZ85">
        <v>-18.856994655299804</v>
      </c>
      <c r="BA85">
        <v>-41.244115695376962</v>
      </c>
      <c r="BB85">
        <v>-66.87373395711127</v>
      </c>
      <c r="BC85">
        <v>-78.833690469834949</v>
      </c>
      <c r="BD85">
        <v>2720.2522740278991</v>
      </c>
      <c r="BE85">
        <v>2720.2522740278991</v>
      </c>
      <c r="BF85">
        <v>2720.2522740278991</v>
      </c>
      <c r="BG85">
        <v>2720.2522740278991</v>
      </c>
      <c r="BH85">
        <v>2094.5942510014825</v>
      </c>
      <c r="BI85">
        <v>2094.5942510014825</v>
      </c>
      <c r="BJ85" t="s">
        <v>65</v>
      </c>
      <c r="BK85" t="s">
        <v>65</v>
      </c>
      <c r="BL85">
        <v>30.019913401737313</v>
      </c>
      <c r="BM85">
        <v>200</v>
      </c>
    </row>
    <row r="86" spans="1:65" x14ac:dyDescent="0.25">
      <c r="A86">
        <v>324</v>
      </c>
      <c r="B86">
        <v>127.41174434222042</v>
      </c>
      <c r="C86">
        <v>122.91285362431653</v>
      </c>
      <c r="D86">
        <v>118.46776327966941</v>
      </c>
      <c r="E86">
        <v>114.22421077095144</v>
      </c>
      <c r="F86">
        <v>110.17166554569073</v>
      </c>
      <c r="G86">
        <v>106.30010762801797</v>
      </c>
      <c r="H86">
        <v>102.60000433457178</v>
      </c>
      <c r="I86">
        <v>83.522092734218958</v>
      </c>
      <c r="J86">
        <v>69.141288464556894</v>
      </c>
      <c r="K86">
        <v>57.579490572905939</v>
      </c>
      <c r="L86">
        <v>40.184394473337868</v>
      </c>
      <c r="M86">
        <v>27.022886562188127</v>
      </c>
      <c r="N86">
        <v>15.896562905406419</v>
      </c>
      <c r="O86">
        <v>-3.5549431598662364</v>
      </c>
      <c r="P86">
        <v>-27.932358036560842</v>
      </c>
      <c r="Q86">
        <v>-54.2914858049446</v>
      </c>
      <c r="R86">
        <v>-65.48559268997937</v>
      </c>
      <c r="S86">
        <v>-65.826967827315457</v>
      </c>
      <c r="T86">
        <v>102.84532501284909</v>
      </c>
      <c r="U86">
        <v>100.28266830383804</v>
      </c>
      <c r="V86">
        <v>95.166587378431515</v>
      </c>
      <c r="W86">
        <v>87.928545063672914</v>
      </c>
      <c r="X86">
        <v>74.823740980904873</v>
      </c>
      <c r="Y86">
        <v>53.570483045844924</v>
      </c>
      <c r="Z86">
        <v>36.318685446279986</v>
      </c>
      <c r="AA86">
        <v>9.9667287244249732</v>
      </c>
      <c r="AB86">
        <v>-9.3470111040825508</v>
      </c>
      <c r="AC86">
        <v>-29.680373729728814</v>
      </c>
      <c r="AD86">
        <v>-58.939801699908131</v>
      </c>
      <c r="AE86">
        <v>-67.732053895108649</v>
      </c>
      <c r="AF86">
        <v>102.84564607151304</v>
      </c>
      <c r="AG86">
        <v>100.2831523483548</v>
      </c>
      <c r="AH86">
        <v>95.167391558273479</v>
      </c>
      <c r="AI86">
        <v>87.92978862387308</v>
      </c>
      <c r="AJ86">
        <v>74.825730735605603</v>
      </c>
      <c r="AK86">
        <v>53.484914187674271</v>
      </c>
      <c r="AL86">
        <v>36.256652705213625</v>
      </c>
      <c r="AM86">
        <v>9.8114433112837798</v>
      </c>
      <c r="AN86">
        <v>-9.7689346234269134</v>
      </c>
      <c r="AO86">
        <v>-30.746575776161578</v>
      </c>
      <c r="AP86">
        <v>-62.439685321347554</v>
      </c>
      <c r="AQ86">
        <v>-72.739395783173109</v>
      </c>
      <c r="AR86">
        <v>102.84603782043426</v>
      </c>
      <c r="AS86">
        <v>100.28347167890313</v>
      </c>
      <c r="AT86">
        <v>95.167576265888712</v>
      </c>
      <c r="AU86">
        <v>87.929805891030568</v>
      </c>
      <c r="AV86">
        <v>74.825514552092983</v>
      </c>
      <c r="AW86">
        <v>53.484597323730647</v>
      </c>
      <c r="AX86">
        <v>36.262335361200783</v>
      </c>
      <c r="AY86">
        <v>9.8325674053778567</v>
      </c>
      <c r="AZ86">
        <v>-9.733389150479443</v>
      </c>
      <c r="BA86">
        <v>-30.686580464572842</v>
      </c>
      <c r="BB86">
        <v>-62.275426387087691</v>
      </c>
      <c r="BC86">
        <v>-72.545932095364748</v>
      </c>
      <c r="BD86">
        <v>2852.2297237477501</v>
      </c>
      <c r="BE86">
        <v>2852.2297237477501</v>
      </c>
      <c r="BF86">
        <v>2852.2297237477501</v>
      </c>
      <c r="BG86">
        <v>2852.2297237477501</v>
      </c>
      <c r="BH86">
        <v>2196.2168872857678</v>
      </c>
      <c r="BI86">
        <v>2196.2168872857678</v>
      </c>
      <c r="BJ86" t="s">
        <v>65</v>
      </c>
      <c r="BK86" t="s">
        <v>65</v>
      </c>
      <c r="BL86">
        <v>29.194859227949195</v>
      </c>
      <c r="BM86">
        <v>200</v>
      </c>
    </row>
    <row r="87" spans="1:65" x14ac:dyDescent="0.25">
      <c r="A87">
        <v>325</v>
      </c>
      <c r="B87">
        <v>91.650308382835163</v>
      </c>
      <c r="C87">
        <v>91.778345791341181</v>
      </c>
      <c r="D87">
        <v>91.8227045672336</v>
      </c>
      <c r="E87">
        <v>91.782875605687025</v>
      </c>
      <c r="F87">
        <v>91.664055416048186</v>
      </c>
      <c r="G87">
        <v>91.471186901420708</v>
      </c>
      <c r="H87">
        <v>91.208970774051338</v>
      </c>
      <c r="I87">
        <v>88.41475178727444</v>
      </c>
      <c r="J87">
        <v>84.171459980854209</v>
      </c>
      <c r="K87">
        <v>79.033538983741693</v>
      </c>
      <c r="L87">
        <v>67.696667037441543</v>
      </c>
      <c r="M87">
        <v>56.474846008711182</v>
      </c>
      <c r="N87">
        <v>46.278883034365919</v>
      </c>
      <c r="O87">
        <v>29.945620463094695</v>
      </c>
      <c r="P87">
        <v>14.305312440281922</v>
      </c>
      <c r="Q87">
        <v>1.441085114303811</v>
      </c>
      <c r="R87">
        <v>-5.0329912816973046</v>
      </c>
      <c r="S87">
        <v>-12.738117858238084</v>
      </c>
      <c r="T87">
        <v>108.5230129605843</v>
      </c>
      <c r="U87">
        <v>106.28620105124074</v>
      </c>
      <c r="V87">
        <v>101.88251815801297</v>
      </c>
      <c r="W87">
        <v>95.796639726389571</v>
      </c>
      <c r="X87">
        <v>85.221513465698408</v>
      </c>
      <c r="Y87">
        <v>69.368063443127554</v>
      </c>
      <c r="Z87">
        <v>57.512060211347276</v>
      </c>
      <c r="AA87">
        <v>40.671656964070479</v>
      </c>
      <c r="AB87">
        <v>28.568901038373493</v>
      </c>
      <c r="AC87">
        <v>15.113747728146414</v>
      </c>
      <c r="AD87">
        <v>-8.5177712894849567</v>
      </c>
      <c r="AE87">
        <v>-18.973787785337841</v>
      </c>
      <c r="AF87">
        <v>108.52256586041477</v>
      </c>
      <c r="AG87">
        <v>106.2857875825065</v>
      </c>
      <c r="AH87">
        <v>101.88216831044518</v>
      </c>
      <c r="AI87">
        <v>95.796371694370777</v>
      </c>
      <c r="AJ87">
        <v>85.221368449609201</v>
      </c>
      <c r="AK87">
        <v>69.262818717007107</v>
      </c>
      <c r="AL87">
        <v>57.449398749109328</v>
      </c>
      <c r="AM87">
        <v>40.615213117011358</v>
      </c>
      <c r="AN87">
        <v>28.418040264055406</v>
      </c>
      <c r="AO87">
        <v>14.67432981391098</v>
      </c>
      <c r="AP87">
        <v>-10.53416525897792</v>
      </c>
      <c r="AQ87">
        <v>-22.552122029671771</v>
      </c>
      <c r="AR87">
        <v>108.50407364341827</v>
      </c>
      <c r="AS87">
        <v>106.26860233025032</v>
      </c>
      <c r="AT87">
        <v>101.86745866123364</v>
      </c>
      <c r="AU87">
        <v>95.784853444561421</v>
      </c>
      <c r="AV87">
        <v>85.214674927361628</v>
      </c>
      <c r="AW87">
        <v>69.259113010083013</v>
      </c>
      <c r="AX87">
        <v>57.450921536724429</v>
      </c>
      <c r="AY87">
        <v>40.626980018167998</v>
      </c>
      <c r="AZ87">
        <v>28.438728082985087</v>
      </c>
      <c r="BA87">
        <v>14.70945469335086</v>
      </c>
      <c r="BB87">
        <v>-10.425743458197939</v>
      </c>
      <c r="BC87">
        <v>-22.389247623096008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3.029836126223309</v>
      </c>
      <c r="BM87">
        <v>200</v>
      </c>
    </row>
    <row r="88" spans="1:65" x14ac:dyDescent="0.25">
      <c r="A88">
        <v>326</v>
      </c>
      <c r="B88">
        <v>106.68068167509523</v>
      </c>
      <c r="C88">
        <v>101.67603976773722</v>
      </c>
      <c r="D88">
        <v>96.718473771818807</v>
      </c>
      <c r="E88">
        <v>91.974223061787185</v>
      </c>
      <c r="F88">
        <v>87.433564741958989</v>
      </c>
      <c r="G88">
        <v>83.087207713741094</v>
      </c>
      <c r="H88">
        <v>78.926273945581002</v>
      </c>
      <c r="I88">
        <v>57.405076335391854</v>
      </c>
      <c r="J88">
        <v>41.220668309530154</v>
      </c>
      <c r="K88">
        <v>28.450255514610237</v>
      </c>
      <c r="L88">
        <v>10.370288893950807</v>
      </c>
      <c r="M88">
        <v>-1.5295759486413929</v>
      </c>
      <c r="N88">
        <v>-9.966919149394446</v>
      </c>
      <c r="O88">
        <v>-21.683666938476996</v>
      </c>
      <c r="P88">
        <v>-33.548904448538543</v>
      </c>
      <c r="Q88">
        <v>-45.5582842629533</v>
      </c>
      <c r="R88">
        <v>-51.195659619809391</v>
      </c>
      <c r="S88">
        <v>-53.51722870202677</v>
      </c>
      <c r="T88">
        <v>94.737977775582664</v>
      </c>
      <c r="U88">
        <v>90.559773961977825</v>
      </c>
      <c r="V88">
        <v>82.406650489936851</v>
      </c>
      <c r="W88">
        <v>71.315595484897074</v>
      </c>
      <c r="X88">
        <v>52.628247747443375</v>
      </c>
      <c r="Y88">
        <v>26.362678799056948</v>
      </c>
      <c r="Z88">
        <v>8.8600925062558282</v>
      </c>
      <c r="AA88">
        <v>-12.154750533818135</v>
      </c>
      <c r="AB88">
        <v>-24.398787490185551</v>
      </c>
      <c r="AC88">
        <v>-35.628215605015832</v>
      </c>
      <c r="AD88">
        <v>-47.938745401221659</v>
      </c>
      <c r="AE88">
        <v>-46.822500054199345</v>
      </c>
      <c r="AF88">
        <v>94.737751329456657</v>
      </c>
      <c r="AG88">
        <v>90.559998057255441</v>
      </c>
      <c r="AH88">
        <v>82.407734074799251</v>
      </c>
      <c r="AI88">
        <v>71.317799973942073</v>
      </c>
      <c r="AJ88">
        <v>52.632178183687486</v>
      </c>
      <c r="AK88">
        <v>26.311764470546908</v>
      </c>
      <c r="AL88">
        <v>8.8107646837888574</v>
      </c>
      <c r="AM88">
        <v>-12.31625807386283</v>
      </c>
      <c r="AN88">
        <v>-24.770662341363352</v>
      </c>
      <c r="AO88">
        <v>-36.436387272859307</v>
      </c>
      <c r="AP88">
        <v>-50.005877565160382</v>
      </c>
      <c r="AQ88">
        <v>-48.898179515073636</v>
      </c>
      <c r="AR88">
        <v>94.738092677194857</v>
      </c>
      <c r="AS88">
        <v>90.560264318945841</v>
      </c>
      <c r="AT88">
        <v>82.407861129425157</v>
      </c>
      <c r="AU88">
        <v>71.317754797101117</v>
      </c>
      <c r="AV88">
        <v>52.631895889730522</v>
      </c>
      <c r="AW88">
        <v>26.314464854511748</v>
      </c>
      <c r="AX88">
        <v>8.8199407026853116</v>
      </c>
      <c r="AY88">
        <v>-12.296332642678445</v>
      </c>
      <c r="AZ88">
        <v>-24.743473645406841</v>
      </c>
      <c r="BA88">
        <v>-36.396296177319613</v>
      </c>
      <c r="BB88">
        <v>-49.916285516782359</v>
      </c>
      <c r="BC88">
        <v>-48.834689907955237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29.170388662424234</v>
      </c>
      <c r="BM88">
        <v>200</v>
      </c>
    </row>
    <row r="89" spans="1:65" x14ac:dyDescent="0.25">
      <c r="A89">
        <v>327</v>
      </c>
      <c r="B89">
        <v>106.58396707795531</v>
      </c>
      <c r="C89">
        <v>102.83389507168276</v>
      </c>
      <c r="D89">
        <v>99.082327002213844</v>
      </c>
      <c r="E89">
        <v>95.45600029366004</v>
      </c>
      <c r="F89">
        <v>91.950304089648895</v>
      </c>
      <c r="G89">
        <v>88.560805922623317</v>
      </c>
      <c r="H89">
        <v>85.283244594777784</v>
      </c>
      <c r="I89">
        <v>67.74983944657545</v>
      </c>
      <c r="J89">
        <v>53.77081843163878</v>
      </c>
      <c r="K89">
        <v>42.137262080241754</v>
      </c>
      <c r="L89">
        <v>24.541771977237072</v>
      </c>
      <c r="M89">
        <v>12.254529292199805</v>
      </c>
      <c r="N89">
        <v>3.4733288457108187</v>
      </c>
      <c r="O89">
        <v>-7.7281031086087051</v>
      </c>
      <c r="P89">
        <v>-16.403396349384398</v>
      </c>
      <c r="Q89">
        <v>-22.577227220447401</v>
      </c>
      <c r="R89">
        <v>-25.190984693928485</v>
      </c>
      <c r="S89">
        <v>-27.384024546389803</v>
      </c>
      <c r="T89">
        <v>70.126731072342949</v>
      </c>
      <c r="U89">
        <v>69.492121532165399</v>
      </c>
      <c r="V89">
        <v>67.952132148969355</v>
      </c>
      <c r="W89">
        <v>65.154412658486038</v>
      </c>
      <c r="X89">
        <v>58.289304359812263</v>
      </c>
      <c r="Y89">
        <v>42.661095958671929</v>
      </c>
      <c r="Z89">
        <v>27.106458214306294</v>
      </c>
      <c r="AA89">
        <v>2.5815409805168832</v>
      </c>
      <c r="AB89">
        <v>-12.199917620593428</v>
      </c>
      <c r="AC89">
        <v>-21.78400466842638</v>
      </c>
      <c r="AD89">
        <v>-22.909744336527606</v>
      </c>
      <c r="AE89">
        <v>-22.659082179695702</v>
      </c>
      <c r="AF89">
        <v>70.118385244586293</v>
      </c>
      <c r="AG89">
        <v>69.485702153995192</v>
      </c>
      <c r="AH89">
        <v>67.949319980701034</v>
      </c>
      <c r="AI89">
        <v>65.156148393322525</v>
      </c>
      <c r="AJ89">
        <v>58.297572868011571</v>
      </c>
      <c r="AK89">
        <v>42.606100076467563</v>
      </c>
      <c r="AL89">
        <v>27.067816748499936</v>
      </c>
      <c r="AM89">
        <v>2.4398251027231419</v>
      </c>
      <c r="AN89">
        <v>-12.559665130069952</v>
      </c>
      <c r="AO89">
        <v>-22.479215704731548</v>
      </c>
      <c r="AP89">
        <v>-23.858470834078187</v>
      </c>
      <c r="AQ89">
        <v>-23.699758641456125</v>
      </c>
      <c r="AR89">
        <v>70.118734919026593</v>
      </c>
      <c r="AS89">
        <v>69.485959939167842</v>
      </c>
      <c r="AT89">
        <v>67.949407469911904</v>
      </c>
      <c r="AU89">
        <v>65.156025366663528</v>
      </c>
      <c r="AV89">
        <v>58.297160763640527</v>
      </c>
      <c r="AW89">
        <v>42.605240199106582</v>
      </c>
      <c r="AX89">
        <v>27.07270599778197</v>
      </c>
      <c r="AY89">
        <v>2.4592658992292349</v>
      </c>
      <c r="AZ89">
        <v>-12.53023123934341</v>
      </c>
      <c r="BA89">
        <v>-22.441139253143312</v>
      </c>
      <c r="BB89">
        <v>-23.81874179246589</v>
      </c>
      <c r="BC89">
        <v>-23.667051220242001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30.759794949118653</v>
      </c>
      <c r="BM89">
        <v>200</v>
      </c>
    </row>
    <row r="90" spans="1:65" x14ac:dyDescent="0.25">
      <c r="A90">
        <v>328</v>
      </c>
      <c r="B90">
        <v>110.0985231528788</v>
      </c>
      <c r="C90">
        <v>108.89072786902335</v>
      </c>
      <c r="D90">
        <v>107.64799575120172</v>
      </c>
      <c r="E90">
        <v>106.4127016914717</v>
      </c>
      <c r="F90">
        <v>105.18542041447594</v>
      </c>
      <c r="G90">
        <v>103.96668340495935</v>
      </c>
      <c r="H90">
        <v>102.75698114689141</v>
      </c>
      <c r="I90">
        <v>95.711316155092376</v>
      </c>
      <c r="J90">
        <v>89.259054060878071</v>
      </c>
      <c r="K90">
        <v>83.228888554185346</v>
      </c>
      <c r="L90">
        <v>72.630035459144153</v>
      </c>
      <c r="M90">
        <v>63.844269527628811</v>
      </c>
      <c r="N90">
        <v>56.636258402208639</v>
      </c>
      <c r="O90">
        <v>45.961832339624017</v>
      </c>
      <c r="P90">
        <v>36.217616520773582</v>
      </c>
      <c r="Q90">
        <v>28.181424224281436</v>
      </c>
      <c r="R90">
        <v>24.179266738475203</v>
      </c>
      <c r="S90">
        <v>19.982777277809532</v>
      </c>
      <c r="T90">
        <v>115.36189132453551</v>
      </c>
      <c r="U90">
        <v>113.33677654610581</v>
      </c>
      <c r="V90">
        <v>109.34230923479782</v>
      </c>
      <c r="W90">
        <v>103.80721228336367</v>
      </c>
      <c r="X90">
        <v>94.161342565524393</v>
      </c>
      <c r="Y90">
        <v>79.756561209755333</v>
      </c>
      <c r="Z90">
        <v>69.166210147499072</v>
      </c>
      <c r="AA90">
        <v>54.98341960015869</v>
      </c>
      <c r="AB90">
        <v>45.819178358859901</v>
      </c>
      <c r="AC90">
        <v>36.78179737901403</v>
      </c>
      <c r="AD90">
        <v>24.032715047743181</v>
      </c>
      <c r="AE90">
        <v>20.712620276875302</v>
      </c>
      <c r="AF90">
        <v>115.35783706602756</v>
      </c>
      <c r="AG90">
        <v>113.33292207878945</v>
      </c>
      <c r="AH90">
        <v>109.33883871053388</v>
      </c>
      <c r="AI90">
        <v>103.80424988184375</v>
      </c>
      <c r="AJ90">
        <v>94.159190622645767</v>
      </c>
      <c r="AK90">
        <v>79.637494385361364</v>
      </c>
      <c r="AL90">
        <v>69.100218107768782</v>
      </c>
      <c r="AM90">
        <v>54.963251660133658</v>
      </c>
      <c r="AN90">
        <v>45.779197650535899</v>
      </c>
      <c r="AO90">
        <v>36.656443115220675</v>
      </c>
      <c r="AP90">
        <v>23.431555660435937</v>
      </c>
      <c r="AQ90">
        <v>19.842067891416431</v>
      </c>
      <c r="AR90">
        <v>115.35806690669705</v>
      </c>
      <c r="AS90">
        <v>113.33306768361543</v>
      </c>
      <c r="AT90">
        <v>109.33882869743678</v>
      </c>
      <c r="AU90">
        <v>103.80404870158546</v>
      </c>
      <c r="AV90">
        <v>94.158730946008461</v>
      </c>
      <c r="AW90">
        <v>79.633617854533995</v>
      </c>
      <c r="AX90">
        <v>69.098916738001009</v>
      </c>
      <c r="AY90">
        <v>54.970886182620497</v>
      </c>
      <c r="AZ90">
        <v>45.794598003277841</v>
      </c>
      <c r="BA90">
        <v>36.679957378908391</v>
      </c>
      <c r="BB90">
        <v>23.477351290494067</v>
      </c>
      <c r="BC90">
        <v>19.901119612873373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1.6381839418809</v>
      </c>
      <c r="BM90">
        <v>200</v>
      </c>
    </row>
    <row r="91" spans="1:65" x14ac:dyDescent="0.25">
      <c r="A91">
        <v>329</v>
      </c>
      <c r="B91">
        <v>111.33870562949406</v>
      </c>
      <c r="C91">
        <v>110.46498136267297</v>
      </c>
      <c r="D91">
        <v>109.56284465752364</v>
      </c>
      <c r="E91">
        <v>108.66313833401364</v>
      </c>
      <c r="F91">
        <v>107.76650914018006</v>
      </c>
      <c r="G91">
        <v>106.87355951846438</v>
      </c>
      <c r="H91">
        <v>105.9848498609376</v>
      </c>
      <c r="I91">
        <v>100.76823648023225</v>
      </c>
      <c r="J91">
        <v>95.933628069051267</v>
      </c>
      <c r="K91">
        <v>91.392882510534378</v>
      </c>
      <c r="L91">
        <v>83.375509799342993</v>
      </c>
      <c r="M91">
        <v>76.715724491880778</v>
      </c>
      <c r="N91">
        <v>71.249859515670124</v>
      </c>
      <c r="O91">
        <v>63.131429792514588</v>
      </c>
      <c r="P91">
        <v>55.547862611206938</v>
      </c>
      <c r="Q91">
        <v>48.647895856227805</v>
      </c>
      <c r="R91">
        <v>44.507606784688278</v>
      </c>
      <c r="S91">
        <v>39.200760943920791</v>
      </c>
      <c r="T91">
        <v>116.77880436437076</v>
      </c>
      <c r="U91">
        <v>115.06547899302562</v>
      </c>
      <c r="V91">
        <v>111.65552764639507</v>
      </c>
      <c r="W91">
        <v>106.864881269184</v>
      </c>
      <c r="X91">
        <v>98.347817539124335</v>
      </c>
      <c r="Y91">
        <v>85.362247812446753</v>
      </c>
      <c r="Z91">
        <v>75.838445929358102</v>
      </c>
      <c r="AA91">
        <v>63.97736132656734</v>
      </c>
      <c r="AB91">
        <v>57.498658460498831</v>
      </c>
      <c r="AC91">
        <v>52.037405036348339</v>
      </c>
      <c r="AD91">
        <v>41.148855340113755</v>
      </c>
      <c r="AE91">
        <v>31.558809000818837</v>
      </c>
      <c r="AF91">
        <v>116.77483641277887</v>
      </c>
      <c r="AG91">
        <v>115.0617219647624</v>
      </c>
      <c r="AH91">
        <v>111.65217440295839</v>
      </c>
      <c r="AI91">
        <v>106.86205875692515</v>
      </c>
      <c r="AJ91">
        <v>98.345830155484592</v>
      </c>
      <c r="AK91">
        <v>85.237054489088678</v>
      </c>
      <c r="AL91">
        <v>75.772140675062218</v>
      </c>
      <c r="AM91">
        <v>63.984419001548162</v>
      </c>
      <c r="AN91">
        <v>57.545308166013633</v>
      </c>
      <c r="AO91">
        <v>52.153741370614959</v>
      </c>
      <c r="AP91">
        <v>41.040497627571057</v>
      </c>
      <c r="AQ91">
        <v>30.203575089428128</v>
      </c>
      <c r="AR91">
        <v>116.77504959560609</v>
      </c>
      <c r="AS91">
        <v>115.06186713945682</v>
      </c>
      <c r="AT91">
        <v>111.65219360466348</v>
      </c>
      <c r="AU91">
        <v>106.86192240506904</v>
      </c>
      <c r="AV91">
        <v>98.345480852749944</v>
      </c>
      <c r="AW91">
        <v>85.232601873682782</v>
      </c>
      <c r="AX91">
        <v>75.769671168757768</v>
      </c>
      <c r="AY91">
        <v>63.989499936715212</v>
      </c>
      <c r="AZ91">
        <v>57.55600134618691</v>
      </c>
      <c r="BA91">
        <v>52.167170947673839</v>
      </c>
      <c r="BB91">
        <v>41.068309664007359</v>
      </c>
      <c r="BC91">
        <v>30.297855645213534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60080866198</v>
      </c>
      <c r="C92">
        <v>99.621864002506499</v>
      </c>
      <c r="D92">
        <v>98.67221046875936</v>
      </c>
      <c r="E92">
        <v>97.742722715775741</v>
      </c>
      <c r="F92">
        <v>96.832815408798979</v>
      </c>
      <c r="G92">
        <v>95.941923328176841</v>
      </c>
      <c r="H92">
        <v>95.069500608454675</v>
      </c>
      <c r="I92">
        <v>90.194512902939735</v>
      </c>
      <c r="J92">
        <v>85.975793897231782</v>
      </c>
      <c r="K92">
        <v>82.201103259506993</v>
      </c>
      <c r="L92">
        <v>75.820946003532711</v>
      </c>
      <c r="M92">
        <v>70.638082451343209</v>
      </c>
      <c r="N92">
        <v>66.340859103885606</v>
      </c>
      <c r="O92">
        <v>59.615081156124823</v>
      </c>
      <c r="P92">
        <v>52.529770562692661</v>
      </c>
      <c r="Q92">
        <v>45.151389286820844</v>
      </c>
      <c r="R92">
        <v>40.686206689302466</v>
      </c>
      <c r="S92">
        <v>35.680508383981945</v>
      </c>
      <c r="T92">
        <v>106.41759747397457</v>
      </c>
      <c r="U92">
        <v>104.59656389108257</v>
      </c>
      <c r="V92">
        <v>101.06299728821739</v>
      </c>
      <c r="W92">
        <v>96.299317870255848</v>
      </c>
      <c r="X92">
        <v>88.385936510851778</v>
      </c>
      <c r="Y92">
        <v>77.558956591177662</v>
      </c>
      <c r="Z92">
        <v>70.239224468987146</v>
      </c>
      <c r="AA92">
        <v>60.705316095807646</v>
      </c>
      <c r="AB92">
        <v>53.903719045110819</v>
      </c>
      <c r="AC92">
        <v>45.94947123703119</v>
      </c>
      <c r="AD92">
        <v>33.409936990439689</v>
      </c>
      <c r="AE92">
        <v>32.179994189251573</v>
      </c>
      <c r="AF92">
        <v>106.41366949783931</v>
      </c>
      <c r="AG92">
        <v>104.59283763357128</v>
      </c>
      <c r="AH92">
        <v>101.05965786584945</v>
      </c>
      <c r="AI92">
        <v>96.296488484582042</v>
      </c>
      <c r="AJ92">
        <v>88.383914650781023</v>
      </c>
      <c r="AK92">
        <v>77.445911390766895</v>
      </c>
      <c r="AL92">
        <v>70.18144895487265</v>
      </c>
      <c r="AM92">
        <v>60.723920778895724</v>
      </c>
      <c r="AN92">
        <v>53.950001615564524</v>
      </c>
      <c r="AO92">
        <v>45.975236591596776</v>
      </c>
      <c r="AP92">
        <v>33.089072149107281</v>
      </c>
      <c r="AQ92">
        <v>32.003664256098908</v>
      </c>
      <c r="AR92">
        <v>106.41384533801993</v>
      </c>
      <c r="AS92">
        <v>104.5929429459401</v>
      </c>
      <c r="AT92">
        <v>101.05963277076822</v>
      </c>
      <c r="AU92">
        <v>96.296302928789572</v>
      </c>
      <c r="AV92">
        <v>88.383511329665481</v>
      </c>
      <c r="AW92">
        <v>77.441589928024726</v>
      </c>
      <c r="AX92">
        <v>70.17834920193846</v>
      </c>
      <c r="AY92">
        <v>60.727203895816551</v>
      </c>
      <c r="AZ92">
        <v>53.959802431451237</v>
      </c>
      <c r="BA92">
        <v>45.992317174542443</v>
      </c>
      <c r="BB92">
        <v>33.124240602581814</v>
      </c>
      <c r="BC92">
        <v>32.036616080999487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098359682</v>
      </c>
      <c r="C93">
        <v>117.56342608728411</v>
      </c>
      <c r="D93">
        <v>112.90422213224876</v>
      </c>
      <c r="E93">
        <v>108.50165362813483</v>
      </c>
      <c r="F93">
        <v>104.34270949427525</v>
      </c>
      <c r="G93">
        <v>100.41498487304547</v>
      </c>
      <c r="H93">
        <v>96.706654206553665</v>
      </c>
      <c r="I93">
        <v>78.468442654772076</v>
      </c>
      <c r="J93">
        <v>66.109319737416641</v>
      </c>
      <c r="K93">
        <v>57.448415080722306</v>
      </c>
      <c r="L93">
        <v>47.471103259896644</v>
      </c>
      <c r="M93">
        <v>42.744201644779736</v>
      </c>
      <c r="N93">
        <v>40.194516075753931</v>
      </c>
      <c r="O93">
        <v>36.541257266000173</v>
      </c>
      <c r="P93">
        <v>30.297176501345099</v>
      </c>
      <c r="Q93">
        <v>20.742154974833642</v>
      </c>
      <c r="R93">
        <v>16.044303381940669</v>
      </c>
      <c r="S93">
        <v>16.321138523238133</v>
      </c>
      <c r="T93">
        <v>118.60390688021631</v>
      </c>
      <c r="U93">
        <v>113.92849989745879</v>
      </c>
      <c r="V93">
        <v>105.01041541192323</v>
      </c>
      <c r="W93">
        <v>93.357816990414307</v>
      </c>
      <c r="X93">
        <v>75.196157985802373</v>
      </c>
      <c r="Y93">
        <v>53.894664263351501</v>
      </c>
      <c r="Z93">
        <v>43.267337068761542</v>
      </c>
      <c r="AA93">
        <v>34.914878572872077</v>
      </c>
      <c r="AB93">
        <v>30.932523204844216</v>
      </c>
      <c r="AC93">
        <v>25.448502483083544</v>
      </c>
      <c r="AD93">
        <v>17.853154408615652</v>
      </c>
      <c r="AE93">
        <v>25.599393687901138</v>
      </c>
      <c r="AF93">
        <v>118.61039088696526</v>
      </c>
      <c r="AG93">
        <v>113.93482805448961</v>
      </c>
      <c r="AH93">
        <v>105.01645018431482</v>
      </c>
      <c r="AI93">
        <v>93.36347697481331</v>
      </c>
      <c r="AJ93">
        <v>75.20125676352518</v>
      </c>
      <c r="AK93">
        <v>53.809681920586186</v>
      </c>
      <c r="AL93">
        <v>43.214376438266285</v>
      </c>
      <c r="AM93">
        <v>34.894549141502864</v>
      </c>
      <c r="AN93">
        <v>30.925237448454212</v>
      </c>
      <c r="AO93">
        <v>25.399576944233754</v>
      </c>
      <c r="AP93">
        <v>17.631277870715849</v>
      </c>
      <c r="AQ93">
        <v>26.904875171146273</v>
      </c>
      <c r="AR93">
        <v>118.61050414055018</v>
      </c>
      <c r="AS93">
        <v>113.93488380455167</v>
      </c>
      <c r="AT93">
        <v>105.01639967996807</v>
      </c>
      <c r="AU93">
        <v>93.363295903960008</v>
      </c>
      <c r="AV93">
        <v>75.200899094797634</v>
      </c>
      <c r="AW93">
        <v>53.809337592168326</v>
      </c>
      <c r="AX93">
        <v>43.216830500403674</v>
      </c>
      <c r="AY93">
        <v>34.90085237630079</v>
      </c>
      <c r="AZ93">
        <v>30.934215617198571</v>
      </c>
      <c r="BA93">
        <v>25.413551159923081</v>
      </c>
      <c r="BB93">
        <v>17.65253010193285</v>
      </c>
      <c r="BC93">
        <v>26.856427032741632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2.573090663767715</v>
      </c>
      <c r="BM93">
        <v>200</v>
      </c>
    </row>
    <row r="94" spans="1:65" x14ac:dyDescent="0.25">
      <c r="A94">
        <v>332</v>
      </c>
      <c r="B94">
        <v>101.80266073077669</v>
      </c>
      <c r="C94">
        <v>101.0511815604203</v>
      </c>
      <c r="D94">
        <v>100.30193066647708</v>
      </c>
      <c r="E94">
        <v>99.579633222350651</v>
      </c>
      <c r="F94">
        <v>98.882693193116097</v>
      </c>
      <c r="G94">
        <v>98.209598651251284</v>
      </c>
      <c r="H94">
        <v>97.558917764055394</v>
      </c>
      <c r="I94">
        <v>94.054498579909321</v>
      </c>
      <c r="J94">
        <v>91.137705519908764</v>
      </c>
      <c r="K94">
        <v>88.56022101442845</v>
      </c>
      <c r="L94">
        <v>84.042407587068269</v>
      </c>
      <c r="M94">
        <v>79.944749703887013</v>
      </c>
      <c r="N94">
        <v>76.02952601155414</v>
      </c>
      <c r="O94">
        <v>68.559212019687962</v>
      </c>
      <c r="P94">
        <v>58.680157351746061</v>
      </c>
      <c r="Q94">
        <v>47.063966696749766</v>
      </c>
      <c r="R94">
        <v>40.553415508009849</v>
      </c>
      <c r="S94">
        <v>35.269116037985953</v>
      </c>
      <c r="T94">
        <v>109.04929402007699</v>
      </c>
      <c r="U94">
        <v>107.86376552580184</v>
      </c>
      <c r="V94">
        <v>105.51452205154639</v>
      </c>
      <c r="W94">
        <v>102.23334657662363</v>
      </c>
      <c r="X94">
        <v>96.431952625385946</v>
      </c>
      <c r="Y94">
        <v>87.545752640602529</v>
      </c>
      <c r="Z94">
        <v>80.679707460612832</v>
      </c>
      <c r="AA94">
        <v>70.860835219046578</v>
      </c>
      <c r="AB94">
        <v>63.839967036652681</v>
      </c>
      <c r="AC94">
        <v>55.872740593249787</v>
      </c>
      <c r="AD94">
        <v>39.504823102762266</v>
      </c>
      <c r="AE94">
        <v>29.872298828999277</v>
      </c>
      <c r="AF94">
        <v>109.04130998528376</v>
      </c>
      <c r="AG94">
        <v>107.85621088433373</v>
      </c>
      <c r="AH94">
        <v>105.50779020032166</v>
      </c>
      <c r="AI94">
        <v>102.22769795524896</v>
      </c>
      <c r="AJ94">
        <v>96.428013649845283</v>
      </c>
      <c r="AK94">
        <v>87.420196646678875</v>
      </c>
      <c r="AL94">
        <v>80.618421963449123</v>
      </c>
      <c r="AM94">
        <v>70.894339487791996</v>
      </c>
      <c r="AN94">
        <v>63.919755914528118</v>
      </c>
      <c r="AO94">
        <v>55.971750682317079</v>
      </c>
      <c r="AP94">
        <v>39.019395573878583</v>
      </c>
      <c r="AQ94">
        <v>28.171187099529025</v>
      </c>
      <c r="AR94">
        <v>109.04242503040382</v>
      </c>
      <c r="AS94">
        <v>107.8572390809876</v>
      </c>
      <c r="AT94">
        <v>105.50866364738911</v>
      </c>
      <c r="AU94">
        <v>102.22839500574885</v>
      </c>
      <c r="AV94">
        <v>96.428516814422508</v>
      </c>
      <c r="AW94">
        <v>87.415793064901735</v>
      </c>
      <c r="AX94">
        <v>80.615095778453352</v>
      </c>
      <c r="AY94">
        <v>70.898243567704483</v>
      </c>
      <c r="AZ94">
        <v>63.930756777003452</v>
      </c>
      <c r="BA94">
        <v>55.989444649789249</v>
      </c>
      <c r="BB94">
        <v>39.068581628780436</v>
      </c>
      <c r="BC94">
        <v>28.282099796853032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3073351523</v>
      </c>
      <c r="C95">
        <v>105.23419679496597</v>
      </c>
      <c r="D95">
        <v>102.22059695989147</v>
      </c>
      <c r="E95">
        <v>99.382556727618535</v>
      </c>
      <c r="F95">
        <v>96.711037299898877</v>
      </c>
      <c r="G95">
        <v>94.197422235340682</v>
      </c>
      <c r="H95">
        <v>91.833498686417073</v>
      </c>
      <c r="I95">
        <v>80.380049091912795</v>
      </c>
      <c r="J95">
        <v>72.873275824886719</v>
      </c>
      <c r="K95">
        <v>67.85666006298527</v>
      </c>
      <c r="L95">
        <v>62.644724671381411</v>
      </c>
      <c r="M95">
        <v>60.729635058630464</v>
      </c>
      <c r="N95">
        <v>60.010354209973706</v>
      </c>
      <c r="O95">
        <v>58.774251126129798</v>
      </c>
      <c r="P95">
        <v>54.919756163949032</v>
      </c>
      <c r="Q95">
        <v>47.005392553442427</v>
      </c>
      <c r="R95">
        <v>41.545290531285886</v>
      </c>
      <c r="S95">
        <v>37.340593050413858</v>
      </c>
      <c r="T95">
        <v>138.50168848755499</v>
      </c>
      <c r="U95">
        <v>132.28177938103491</v>
      </c>
      <c r="V95">
        <v>120.585262772617</v>
      </c>
      <c r="W95">
        <v>105.70568582712762</v>
      </c>
      <c r="X95">
        <v>83.822712241891779</v>
      </c>
      <c r="Y95">
        <v>62.253602744936074</v>
      </c>
      <c r="Z95">
        <v>55.831733327660409</v>
      </c>
      <c r="AA95">
        <v>58.076628029191738</v>
      </c>
      <c r="AB95">
        <v>61.328000056679322</v>
      </c>
      <c r="AC95">
        <v>59.285391194394407</v>
      </c>
      <c r="AD95">
        <v>41.088526905443679</v>
      </c>
      <c r="AE95">
        <v>37.304443126887563</v>
      </c>
      <c r="AF95">
        <v>138.50533828036444</v>
      </c>
      <c r="AG95">
        <v>132.28512252144685</v>
      </c>
      <c r="AH95">
        <v>120.588028637389</v>
      </c>
      <c r="AI95">
        <v>105.70771601327779</v>
      </c>
      <c r="AJ95">
        <v>83.82365735784964</v>
      </c>
      <c r="AK95">
        <v>62.152313020215828</v>
      </c>
      <c r="AL95">
        <v>55.775106509917336</v>
      </c>
      <c r="AM95">
        <v>58.143726903838733</v>
      </c>
      <c r="AN95">
        <v>61.565981908133992</v>
      </c>
      <c r="AO95">
        <v>59.707494455616683</v>
      </c>
      <c r="AP95">
        <v>40.79939596667581</v>
      </c>
      <c r="AQ95">
        <v>36.823648269028105</v>
      </c>
      <c r="AR95">
        <v>138.50644418094521</v>
      </c>
      <c r="AS95">
        <v>132.28624316341669</v>
      </c>
      <c r="AT95">
        <v>120.58917690092478</v>
      </c>
      <c r="AU95">
        <v>105.70889898472407</v>
      </c>
      <c r="AV95">
        <v>83.824888820726301</v>
      </c>
      <c r="AW95">
        <v>62.153181212416669</v>
      </c>
      <c r="AX95">
        <v>55.776473838783161</v>
      </c>
      <c r="AY95">
        <v>58.142020639470815</v>
      </c>
      <c r="AZ95">
        <v>61.56180334402579</v>
      </c>
      <c r="BA95">
        <v>59.704325049106593</v>
      </c>
      <c r="BB95">
        <v>40.838716825447946</v>
      </c>
      <c r="BC95">
        <v>36.877300680745741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8396678451</v>
      </c>
      <c r="C96">
        <v>92.722469576121682</v>
      </c>
      <c r="D96">
        <v>89.107110106680238</v>
      </c>
      <c r="E96">
        <v>85.70014215074869</v>
      </c>
      <c r="F96">
        <v>82.491348898158506</v>
      </c>
      <c r="G96">
        <v>79.470975303620733</v>
      </c>
      <c r="H96">
        <v>76.629707981661767</v>
      </c>
      <c r="I96">
        <v>62.872755150952322</v>
      </c>
      <c r="J96">
        <v>53.928548105180646</v>
      </c>
      <c r="K96">
        <v>48.093314817608537</v>
      </c>
      <c r="L96">
        <v>42.639081408493709</v>
      </c>
      <c r="M96">
        <v>41.688878307331933</v>
      </c>
      <c r="N96">
        <v>42.597251062394747</v>
      </c>
      <c r="O96">
        <v>45.316323664397402</v>
      </c>
      <c r="P96">
        <v>46.901770627782795</v>
      </c>
      <c r="Q96">
        <v>44.463666135801176</v>
      </c>
      <c r="R96">
        <v>41.093097297916771</v>
      </c>
      <c r="S96">
        <v>36.903182361603321</v>
      </c>
      <c r="T96">
        <v>86.249424635919183</v>
      </c>
      <c r="U96">
        <v>83.031122478063182</v>
      </c>
      <c r="V96">
        <v>76.96159644228824</v>
      </c>
      <c r="W96">
        <v>69.202167305407457</v>
      </c>
      <c r="X96">
        <v>57.69087185162995</v>
      </c>
      <c r="Y96">
        <v>46.178518385338528</v>
      </c>
      <c r="Z96">
        <v>42.784248535718831</v>
      </c>
      <c r="AA96">
        <v>44.894880695293402</v>
      </c>
      <c r="AB96">
        <v>48.450663266937156</v>
      </c>
      <c r="AC96">
        <v>50.409146823899022</v>
      </c>
      <c r="AD96">
        <v>45.354231261661788</v>
      </c>
      <c r="AE96">
        <v>42.506068228031701</v>
      </c>
      <c r="AF96">
        <v>86.249562324130991</v>
      </c>
      <c r="AG96">
        <v>83.031151013271554</v>
      </c>
      <c r="AH96">
        <v>76.961604387364915</v>
      </c>
      <c r="AI96">
        <v>69.202584775182459</v>
      </c>
      <c r="AJ96">
        <v>57.693253930798036</v>
      </c>
      <c r="AK96">
        <v>46.115894799213173</v>
      </c>
      <c r="AL96">
        <v>42.762325075851173</v>
      </c>
      <c r="AM96">
        <v>44.977462153585194</v>
      </c>
      <c r="AN96">
        <v>48.682476480778888</v>
      </c>
      <c r="AO96">
        <v>50.891652704412664</v>
      </c>
      <c r="AP96">
        <v>46.009987650428918</v>
      </c>
      <c r="AQ96">
        <v>43.043531669752362</v>
      </c>
      <c r="AR96">
        <v>86.250671229413797</v>
      </c>
      <c r="AS96">
        <v>83.032211937518895</v>
      </c>
      <c r="AT96">
        <v>76.962576160558228</v>
      </c>
      <c r="AU96">
        <v>69.203445647770806</v>
      </c>
      <c r="AV96">
        <v>57.69395937911932</v>
      </c>
      <c r="AW96">
        <v>46.115260037690526</v>
      </c>
      <c r="AX96">
        <v>42.761629621840825</v>
      </c>
      <c r="AY96">
        <v>44.974763828283734</v>
      </c>
      <c r="AZ96">
        <v>48.677114451651512</v>
      </c>
      <c r="BA96">
        <v>50.881634160668334</v>
      </c>
      <c r="BB96">
        <v>45.998418255428497</v>
      </c>
      <c r="BC96">
        <v>43.051601560154459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048887001491828</v>
      </c>
      <c r="BM96">
        <v>200</v>
      </c>
    </row>
    <row r="97" spans="1:65" x14ac:dyDescent="0.25">
      <c r="A97">
        <v>335</v>
      </c>
      <c r="B97">
        <v>96.921247720147264</v>
      </c>
      <c r="C97">
        <v>93.862964278102481</v>
      </c>
      <c r="D97">
        <v>90.886659313210444</v>
      </c>
      <c r="E97">
        <v>88.091329194025519</v>
      </c>
      <c r="F97">
        <v>85.467675720628591</v>
      </c>
      <c r="G97">
        <v>83.006833250838099</v>
      </c>
      <c r="H97">
        <v>80.700349545591649</v>
      </c>
      <c r="I97">
        <v>69.677289454216222</v>
      </c>
      <c r="J97">
        <v>62.700523479729817</v>
      </c>
      <c r="K97">
        <v>58.29672355361609</v>
      </c>
      <c r="L97">
        <v>54.44045413556718</v>
      </c>
      <c r="M97">
        <v>53.939387890306541</v>
      </c>
      <c r="N97">
        <v>54.605264462589467</v>
      </c>
      <c r="O97">
        <v>55.881916109207019</v>
      </c>
      <c r="P97">
        <v>54.979161030771564</v>
      </c>
      <c r="Q97">
        <v>50.16291294093908</v>
      </c>
      <c r="R97">
        <v>46.426499737302684</v>
      </c>
      <c r="S97">
        <v>43.904299900254657</v>
      </c>
      <c r="T97">
        <v>86.147247445162023</v>
      </c>
      <c r="U97">
        <v>84.373194880523258</v>
      </c>
      <c r="V97">
        <v>81.029813422486697</v>
      </c>
      <c r="W97">
        <v>76.758574055600732</v>
      </c>
      <c r="X97">
        <v>70.4156680733211</v>
      </c>
      <c r="Y97">
        <v>63.996064117674138</v>
      </c>
      <c r="Z97">
        <v>61.757619366618336</v>
      </c>
      <c r="AA97">
        <v>61.596896972391789</v>
      </c>
      <c r="AB97">
        <v>61.823774920842162</v>
      </c>
      <c r="AC97">
        <v>60.351726257524831</v>
      </c>
      <c r="AD97">
        <v>53.67416256170668</v>
      </c>
      <c r="AE97">
        <v>52.718070529614167</v>
      </c>
      <c r="AF97">
        <v>86.14666016651735</v>
      </c>
      <c r="AG97">
        <v>84.372434019197868</v>
      </c>
      <c r="AH97">
        <v>81.02873740101407</v>
      </c>
      <c r="AI97">
        <v>76.75712436150755</v>
      </c>
      <c r="AJ97">
        <v>70.413758274221124</v>
      </c>
      <c r="AK97">
        <v>63.903729163550736</v>
      </c>
      <c r="AL97">
        <v>61.715753220835737</v>
      </c>
      <c r="AM97">
        <v>61.674366231045731</v>
      </c>
      <c r="AN97">
        <v>62.03677621070797</v>
      </c>
      <c r="AO97">
        <v>60.772546245720648</v>
      </c>
      <c r="AP97">
        <v>54.322577072044645</v>
      </c>
      <c r="AQ97">
        <v>53.644191509770522</v>
      </c>
      <c r="AR97">
        <v>86.147761544141105</v>
      </c>
      <c r="AS97">
        <v>84.373321675571546</v>
      </c>
      <c r="AT97">
        <v>81.029232123237676</v>
      </c>
      <c r="AU97">
        <v>76.757140880557571</v>
      </c>
      <c r="AV97">
        <v>70.413142368506229</v>
      </c>
      <c r="AW97">
        <v>63.89913177339168</v>
      </c>
      <c r="AX97">
        <v>61.710582894418458</v>
      </c>
      <c r="AY97">
        <v>61.670323685520806</v>
      </c>
      <c r="AZ97">
        <v>62.034247629583348</v>
      </c>
      <c r="BA97">
        <v>60.769523775023245</v>
      </c>
      <c r="BB97">
        <v>54.315019199133175</v>
      </c>
      <c r="BC97">
        <v>53.639600493188624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4736402046</v>
      </c>
      <c r="C98">
        <v>103.32896827692957</v>
      </c>
      <c r="D98">
        <v>101.03808815807122</v>
      </c>
      <c r="E98">
        <v>98.881031296116504</v>
      </c>
      <c r="F98">
        <v>96.851040898372347</v>
      </c>
      <c r="G98">
        <v>94.941671877279219</v>
      </c>
      <c r="H98">
        <v>93.146777107737805</v>
      </c>
      <c r="I98">
        <v>84.471474892603908</v>
      </c>
      <c r="J98">
        <v>78.828831358035146</v>
      </c>
      <c r="K98">
        <v>75.128730875910136</v>
      </c>
      <c r="L98">
        <v>71.527013406153458</v>
      </c>
      <c r="M98">
        <v>70.579114301110366</v>
      </c>
      <c r="N98">
        <v>70.639228403184546</v>
      </c>
      <c r="O98">
        <v>71.026722552281214</v>
      </c>
      <c r="P98">
        <v>69.925668063897319</v>
      </c>
      <c r="Q98">
        <v>65.933028938647965</v>
      </c>
      <c r="R98">
        <v>62.790675591776065</v>
      </c>
      <c r="S98">
        <v>60.294654727145108</v>
      </c>
      <c r="T98">
        <v>73.306460570671533</v>
      </c>
      <c r="U98">
        <v>74.114236755722658</v>
      </c>
      <c r="V98">
        <v>75.579327521967116</v>
      </c>
      <c r="W98">
        <v>77.314435883890923</v>
      </c>
      <c r="X98">
        <v>79.454664572253179</v>
      </c>
      <c r="Y98">
        <v>80.378384561074427</v>
      </c>
      <c r="Z98">
        <v>79.108277777061446</v>
      </c>
      <c r="AA98">
        <v>75.637258859445964</v>
      </c>
      <c r="AB98">
        <v>73.427472076095228</v>
      </c>
      <c r="AC98">
        <v>72.260942291382037</v>
      </c>
      <c r="AD98">
        <v>70.233036919052921</v>
      </c>
      <c r="AE98">
        <v>65.791702133210777</v>
      </c>
      <c r="AF98">
        <v>73.306895096321568</v>
      </c>
      <c r="AG98">
        <v>74.114455660073617</v>
      </c>
      <c r="AH98">
        <v>75.579149020022285</v>
      </c>
      <c r="AI98">
        <v>77.313771464584477</v>
      </c>
      <c r="AJ98">
        <v>79.453350646010449</v>
      </c>
      <c r="AK98">
        <v>80.271029916651187</v>
      </c>
      <c r="AL98">
        <v>79.064934635494978</v>
      </c>
      <c r="AM98">
        <v>75.725118826822438</v>
      </c>
      <c r="AN98">
        <v>73.645542708840537</v>
      </c>
      <c r="AO98">
        <v>72.745795713828883</v>
      </c>
      <c r="AP98">
        <v>71.434694086779388</v>
      </c>
      <c r="AQ98">
        <v>66.742960835087445</v>
      </c>
      <c r="AR98">
        <v>73.30838072159014</v>
      </c>
      <c r="AS98">
        <v>74.115698269907952</v>
      </c>
      <c r="AT98">
        <v>75.579942829039283</v>
      </c>
      <c r="AU98">
        <v>77.314014188231482</v>
      </c>
      <c r="AV98">
        <v>79.452848254334967</v>
      </c>
      <c r="AW98">
        <v>80.263679149474783</v>
      </c>
      <c r="AX98">
        <v>79.056505004982199</v>
      </c>
      <c r="AY98">
        <v>75.721016004882188</v>
      </c>
      <c r="AZ98">
        <v>73.645468793020953</v>
      </c>
      <c r="BA98">
        <v>72.74320643783166</v>
      </c>
      <c r="BB98">
        <v>71.404802096314967</v>
      </c>
      <c r="BC98">
        <v>66.748841707238441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3399674047</v>
      </c>
      <c r="C99">
        <v>80.455546135997849</v>
      </c>
      <c r="D99">
        <v>77.613516378891575</v>
      </c>
      <c r="E99">
        <v>74.940314923874624</v>
      </c>
      <c r="F99">
        <v>72.427520042079166</v>
      </c>
      <c r="G99">
        <v>70.067094577873078</v>
      </c>
      <c r="H99">
        <v>67.851369104194177</v>
      </c>
      <c r="I99">
        <v>57.20864186173749</v>
      </c>
      <c r="J99">
        <v>50.40985753040232</v>
      </c>
      <c r="K99">
        <v>46.089735681476078</v>
      </c>
      <c r="L99">
        <v>42.326709035882814</v>
      </c>
      <c r="M99">
        <v>42.009854135320325</v>
      </c>
      <c r="N99">
        <v>43.028749455788706</v>
      </c>
      <c r="O99">
        <v>45.447562286527742</v>
      </c>
      <c r="P99">
        <v>46.662228698256122</v>
      </c>
      <c r="Q99">
        <v>44.572054942386281</v>
      </c>
      <c r="R99">
        <v>42.084786396139052</v>
      </c>
      <c r="S99">
        <v>39.723734635354823</v>
      </c>
      <c r="T99">
        <v>68.318350106048442</v>
      </c>
      <c r="U99">
        <v>66.502443278321635</v>
      </c>
      <c r="V99">
        <v>63.056273979342841</v>
      </c>
      <c r="W99">
        <v>58.600457118325942</v>
      </c>
      <c r="X99">
        <v>51.836158817149673</v>
      </c>
      <c r="Y99">
        <v>44.649476975331183</v>
      </c>
      <c r="Z99">
        <v>42.060032976529648</v>
      </c>
      <c r="AA99">
        <v>42.486594035642881</v>
      </c>
      <c r="AB99">
        <v>44.383080767168153</v>
      </c>
      <c r="AC99">
        <v>45.726441098177943</v>
      </c>
      <c r="AD99">
        <v>41.809030731584095</v>
      </c>
      <c r="AE99">
        <v>37.080101780051223</v>
      </c>
      <c r="AF99">
        <v>68.315616625847227</v>
      </c>
      <c r="AG99">
        <v>66.500362872435119</v>
      </c>
      <c r="AH99">
        <v>63.055475350953103</v>
      </c>
      <c r="AI99">
        <v>58.60141400615575</v>
      </c>
      <c r="AJ99">
        <v>51.840077428422504</v>
      </c>
      <c r="AK99">
        <v>44.592242919729991</v>
      </c>
      <c r="AL99">
        <v>42.038960641441122</v>
      </c>
      <c r="AM99">
        <v>42.551261054092279</v>
      </c>
      <c r="AN99">
        <v>44.565371075733289</v>
      </c>
      <c r="AO99">
        <v>46.127127446571045</v>
      </c>
      <c r="AP99">
        <v>42.417854667306244</v>
      </c>
      <c r="AQ99">
        <v>37.209689208520452</v>
      </c>
      <c r="AR99">
        <v>68.316206316680407</v>
      </c>
      <c r="AS99">
        <v>66.500920821297441</v>
      </c>
      <c r="AT99">
        <v>63.055976459200984</v>
      </c>
      <c r="AU99">
        <v>58.601849600698614</v>
      </c>
      <c r="AV99">
        <v>51.840438358466066</v>
      </c>
      <c r="AW99">
        <v>44.59062967670485</v>
      </c>
      <c r="AX99">
        <v>42.037258689825229</v>
      </c>
      <c r="AY99">
        <v>42.549247078774165</v>
      </c>
      <c r="AZ99">
        <v>44.56226476951035</v>
      </c>
      <c r="BA99">
        <v>46.120027600470223</v>
      </c>
      <c r="BB99">
        <v>42.406922542729056</v>
      </c>
      <c r="BC99">
        <v>37.234419839045351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6070191714</v>
      </c>
      <c r="C100">
        <v>69.085179289698416</v>
      </c>
      <c r="D100">
        <v>64.195109509852244</v>
      </c>
      <c r="E100">
        <v>59.592506353274636</v>
      </c>
      <c r="F100">
        <v>55.263298284405003</v>
      </c>
      <c r="G100">
        <v>51.194049303628084</v>
      </c>
      <c r="H100">
        <v>47.371931286210312</v>
      </c>
      <c r="I100">
        <v>28.980751458449262</v>
      </c>
      <c r="J100">
        <v>17.205343047955594</v>
      </c>
      <c r="K100">
        <v>9.7345233959826576</v>
      </c>
      <c r="L100">
        <v>3.3987194789904946</v>
      </c>
      <c r="M100">
        <v>3.3250895812105692</v>
      </c>
      <c r="N100">
        <v>5.8585775422596855</v>
      </c>
      <c r="O100">
        <v>12.247037814745385</v>
      </c>
      <c r="P100">
        <v>18.384825024469546</v>
      </c>
      <c r="Q100">
        <v>21.029340454838326</v>
      </c>
      <c r="R100">
        <v>21.378970976119462</v>
      </c>
      <c r="S100">
        <v>22.979365210398438</v>
      </c>
      <c r="T100">
        <v>64.739432918578601</v>
      </c>
      <c r="U100">
        <v>60.187910908382285</v>
      </c>
      <c r="V100">
        <v>51.619886398028072</v>
      </c>
      <c r="W100">
        <v>40.70286774137795</v>
      </c>
      <c r="X100">
        <v>24.616875792029397</v>
      </c>
      <c r="Y100">
        <v>8.7415766256962453</v>
      </c>
      <c r="Z100">
        <v>4.4437461573625106</v>
      </c>
      <c r="AA100">
        <v>8.2193440956680046</v>
      </c>
      <c r="AB100">
        <v>14.019127872666667</v>
      </c>
      <c r="AC100">
        <v>18.631735962996235</v>
      </c>
      <c r="AD100">
        <v>23.414136753960868</v>
      </c>
      <c r="AE100">
        <v>33.308358334355539</v>
      </c>
      <c r="AF100">
        <v>64.735531495568395</v>
      </c>
      <c r="AG100">
        <v>60.184798802351139</v>
      </c>
      <c r="AH100">
        <v>51.618342578496623</v>
      </c>
      <c r="AI100">
        <v>40.703514887808979</v>
      </c>
      <c r="AJ100">
        <v>24.621343702760644</v>
      </c>
      <c r="AK100">
        <v>8.7264181018627962</v>
      </c>
      <c r="AL100">
        <v>4.4351014638330941</v>
      </c>
      <c r="AM100">
        <v>8.2467811594799656</v>
      </c>
      <c r="AN100">
        <v>14.147367899168747</v>
      </c>
      <c r="AO100">
        <v>18.949719799723415</v>
      </c>
      <c r="AP100">
        <v>24.357000083051055</v>
      </c>
      <c r="AQ100">
        <v>36.092857768491236</v>
      </c>
      <c r="AR100">
        <v>64.734658633966845</v>
      </c>
      <c r="AS100">
        <v>60.183932781782623</v>
      </c>
      <c r="AT100">
        <v>51.617490460800703</v>
      </c>
      <c r="AU100">
        <v>40.702683019270545</v>
      </c>
      <c r="AV100">
        <v>24.620550316978296</v>
      </c>
      <c r="AW100">
        <v>8.7282097673818662</v>
      </c>
      <c r="AX100">
        <v>4.4379701862892054</v>
      </c>
      <c r="AY100">
        <v>8.2454456731914654</v>
      </c>
      <c r="AZ100">
        <v>14.140329594832316</v>
      </c>
      <c r="BA100">
        <v>18.936214922671002</v>
      </c>
      <c r="BB100">
        <v>24.316253247322202</v>
      </c>
      <c r="BC100">
        <v>35.977278338927484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320422695647657</v>
      </c>
      <c r="BM100">
        <v>200</v>
      </c>
    </row>
    <row r="101" spans="1:65" x14ac:dyDescent="0.25">
      <c r="A101">
        <v>339</v>
      </c>
      <c r="B101">
        <v>48.621980179594651</v>
      </c>
      <c r="C101">
        <v>43.743062638510949</v>
      </c>
      <c r="D101">
        <v>38.978666779377058</v>
      </c>
      <c r="E101">
        <v>34.487710132053984</v>
      </c>
      <c r="F101">
        <v>30.256568685409281</v>
      </c>
      <c r="G101">
        <v>26.272243470427462</v>
      </c>
      <c r="H101">
        <v>22.522333075691847</v>
      </c>
      <c r="I101">
        <v>4.3200003377708711</v>
      </c>
      <c r="J101">
        <v>-7.6384170762969212</v>
      </c>
      <c r="K101">
        <v>-15.563251608595314</v>
      </c>
      <c r="L101">
        <v>-23.398248268174729</v>
      </c>
      <c r="M101">
        <v>-25.440664522752009</v>
      </c>
      <c r="N101">
        <v>-25.066604386011633</v>
      </c>
      <c r="O101">
        <v>-22.889301890750627</v>
      </c>
      <c r="P101">
        <v>-21.681486307612367</v>
      </c>
      <c r="Q101">
        <v>-23.111700756758349</v>
      </c>
      <c r="R101">
        <v>-23.515950386689827</v>
      </c>
      <c r="S101">
        <v>-19.870998917382309</v>
      </c>
      <c r="T101">
        <v>16.00405958630008</v>
      </c>
      <c r="U101">
        <v>14.768566085204965</v>
      </c>
      <c r="V101">
        <v>12.312198437218273</v>
      </c>
      <c r="W101">
        <v>8.8669024612453295</v>
      </c>
      <c r="X101">
        <v>2.7578165981253373</v>
      </c>
      <c r="Y101">
        <v>-6.6263070807431879</v>
      </c>
      <c r="Z101">
        <v>-13.345554917918445</v>
      </c>
      <c r="AA101">
        <v>-21.359393965350996</v>
      </c>
      <c r="AB101">
        <v>-24.948941580077712</v>
      </c>
      <c r="AC101">
        <v>-26.098775306798576</v>
      </c>
      <c r="AD101">
        <v>-20.089963893088829</v>
      </c>
      <c r="AE101">
        <v>-13.170542117834708</v>
      </c>
      <c r="AF101">
        <v>16.004373418327667</v>
      </c>
      <c r="AG101">
        <v>14.768664488002681</v>
      </c>
      <c r="AH101">
        <v>12.311900892756841</v>
      </c>
      <c r="AI101">
        <v>8.8661234683931607</v>
      </c>
      <c r="AJ101">
        <v>2.7564029800167256</v>
      </c>
      <c r="AK101">
        <v>-6.6271461171575616</v>
      </c>
      <c r="AL101">
        <v>-13.359789042899708</v>
      </c>
      <c r="AM101">
        <v>-21.447602224784479</v>
      </c>
      <c r="AN101">
        <v>-25.136094800510058</v>
      </c>
      <c r="AO101">
        <v>-26.421272972372567</v>
      </c>
      <c r="AP101">
        <v>-20.211492308603308</v>
      </c>
      <c r="AQ101">
        <v>-12.312819297969208</v>
      </c>
      <c r="AR101">
        <v>16.004726513179495</v>
      </c>
      <c r="AS101">
        <v>14.768790411867974</v>
      </c>
      <c r="AT101">
        <v>12.311613366846469</v>
      </c>
      <c r="AU101">
        <v>8.8653431403519498</v>
      </c>
      <c r="AV101">
        <v>2.7550061257529403</v>
      </c>
      <c r="AW101">
        <v>-6.6264651216058068</v>
      </c>
      <c r="AX101">
        <v>-13.355862719377775</v>
      </c>
      <c r="AY101">
        <v>-21.438915221828474</v>
      </c>
      <c r="AZ101">
        <v>-25.125570116647371</v>
      </c>
      <c r="BA101">
        <v>-26.409619196921529</v>
      </c>
      <c r="BB101">
        <v>-20.215951157680074</v>
      </c>
      <c r="BC101">
        <v>-12.367762614578503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32.134319045320154</v>
      </c>
      <c r="BM101">
        <v>200</v>
      </c>
    </row>
    <row r="102" spans="1:65" x14ac:dyDescent="0.25">
      <c r="A102">
        <v>340</v>
      </c>
      <c r="B102">
        <v>42.409642110985132</v>
      </c>
      <c r="C102">
        <v>37.722817599210728</v>
      </c>
      <c r="D102">
        <v>33.133234794891706</v>
      </c>
      <c r="E102">
        <v>28.793885125379532</v>
      </c>
      <c r="F102">
        <v>24.692215544247428</v>
      </c>
      <c r="G102">
        <v>20.816255057023724</v>
      </c>
      <c r="H102">
        <v>17.154588934164064</v>
      </c>
      <c r="I102">
        <v>-0.89035914386331738</v>
      </c>
      <c r="J102">
        <v>-13.204337988593426</v>
      </c>
      <c r="K102">
        <v>-21.84672113454446</v>
      </c>
      <c r="L102">
        <v>-31.796434106250366</v>
      </c>
      <c r="M102">
        <v>-36.386785896762305</v>
      </c>
      <c r="N102">
        <v>-38.635524408900878</v>
      </c>
      <c r="O102">
        <v>-41.219443806223765</v>
      </c>
      <c r="P102">
        <v>-45.138559454611233</v>
      </c>
      <c r="Q102">
        <v>-50.488217669348302</v>
      </c>
      <c r="R102">
        <v>-51.554993935952268</v>
      </c>
      <c r="S102">
        <v>-45.973003299484766</v>
      </c>
      <c r="T102">
        <v>54.564641517485313</v>
      </c>
      <c r="U102">
        <v>49.588934144451301</v>
      </c>
      <c r="V102">
        <v>40.085406562181959</v>
      </c>
      <c r="W102">
        <v>27.639203669938965</v>
      </c>
      <c r="X102">
        <v>8.1580879003967368</v>
      </c>
      <c r="Y102">
        <v>-15.058423470287115</v>
      </c>
      <c r="Z102">
        <v>-26.668320664108361</v>
      </c>
      <c r="AA102">
        <v>-35.62301551326766</v>
      </c>
      <c r="AB102">
        <v>-39.347808893005208</v>
      </c>
      <c r="AC102">
        <v>-43.978968221479661</v>
      </c>
      <c r="AD102">
        <v>-50.086942815609838</v>
      </c>
      <c r="AE102">
        <v>-42.930617105192134</v>
      </c>
      <c r="AF102">
        <v>54.544787163171364</v>
      </c>
      <c r="AG102">
        <v>49.570283515736818</v>
      </c>
      <c r="AH102">
        <v>40.069053038602334</v>
      </c>
      <c r="AI102">
        <v>27.625851949226039</v>
      </c>
      <c r="AJ102">
        <v>8.1494027743330566</v>
      </c>
      <c r="AK102">
        <v>-15.061393824713914</v>
      </c>
      <c r="AL102">
        <v>-26.694415291441885</v>
      </c>
      <c r="AM102">
        <v>-35.753360634300932</v>
      </c>
      <c r="AN102">
        <v>-39.612292909273137</v>
      </c>
      <c r="AO102">
        <v>-44.546004829542696</v>
      </c>
      <c r="AP102">
        <v>-51.573013040488725</v>
      </c>
      <c r="AQ102">
        <v>-43.510910920173188</v>
      </c>
      <c r="AR102">
        <v>54.542616000006277</v>
      </c>
      <c r="AS102">
        <v>49.568070996644231</v>
      </c>
      <c r="AT102">
        <v>40.066782073763029</v>
      </c>
      <c r="AU102">
        <v>27.62355293766991</v>
      </c>
      <c r="AV102">
        <v>8.1472116804329193</v>
      </c>
      <c r="AW102">
        <v>-15.057261051591095</v>
      </c>
      <c r="AX102">
        <v>-26.684855597181173</v>
      </c>
      <c r="AY102">
        <v>-35.740083361901974</v>
      </c>
      <c r="AZ102">
        <v>-39.59819090419488</v>
      </c>
      <c r="BA102">
        <v>-44.524887219430859</v>
      </c>
      <c r="BB102">
        <v>-51.516347449566332</v>
      </c>
      <c r="BC102">
        <v>-43.51906129747757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8.533280957114926</v>
      </c>
      <c r="BM102">
        <v>200</v>
      </c>
    </row>
    <row r="103" spans="1:65" x14ac:dyDescent="0.25">
      <c r="A103">
        <v>341</v>
      </c>
      <c r="B103">
        <v>28.13475830708699</v>
      </c>
      <c r="C103">
        <v>22.447515000764142</v>
      </c>
      <c r="D103">
        <v>16.870886429936476</v>
      </c>
      <c r="E103">
        <v>11.591317655243182</v>
      </c>
      <c r="F103">
        <v>6.5944494037514092</v>
      </c>
      <c r="G103">
        <v>1.8665719259526592</v>
      </c>
      <c r="H103">
        <v>-2.6054033593639336</v>
      </c>
      <c r="I103">
        <v>-24.724601852028975</v>
      </c>
      <c r="J103">
        <v>-39.91166183589759</v>
      </c>
      <c r="K103">
        <v>-50.569047086037251</v>
      </c>
      <c r="L103">
        <v>-62.627127836532637</v>
      </c>
      <c r="M103">
        <v>-67.649344112447949</v>
      </c>
      <c r="N103">
        <v>-69.371195486422835</v>
      </c>
      <c r="O103">
        <v>-69.670550095751395</v>
      </c>
      <c r="P103">
        <v>-69.903200180114752</v>
      </c>
      <c r="Q103">
        <v>-71.615523975666335</v>
      </c>
      <c r="R103">
        <v>-71.713456218862049</v>
      </c>
      <c r="S103">
        <v>-67.40923963792666</v>
      </c>
      <c r="T103">
        <v>43.542272913879714</v>
      </c>
      <c r="U103">
        <v>37.201227838695104</v>
      </c>
      <c r="V103">
        <v>25.144782605297511</v>
      </c>
      <c r="W103">
        <v>9.4884515398332283</v>
      </c>
      <c r="X103">
        <v>-14.577211356390576</v>
      </c>
      <c r="Y103">
        <v>-41.89465785867305</v>
      </c>
      <c r="Z103">
        <v>-53.907822603046149</v>
      </c>
      <c r="AA103">
        <v>-60.018684514591278</v>
      </c>
      <c r="AB103">
        <v>-60.730964055521611</v>
      </c>
      <c r="AC103">
        <v>-62.9959274256274</v>
      </c>
      <c r="AD103">
        <v>-68.968392908258863</v>
      </c>
      <c r="AE103">
        <v>-62.026202739760841</v>
      </c>
      <c r="AF103">
        <v>43.512946657284431</v>
      </c>
      <c r="AG103">
        <v>37.173776492213584</v>
      </c>
      <c r="AH103">
        <v>25.12090082332233</v>
      </c>
      <c r="AI103">
        <v>9.4692145616313841</v>
      </c>
      <c r="AJ103">
        <v>-14.589289883644371</v>
      </c>
      <c r="AK103">
        <v>-41.866592942050929</v>
      </c>
      <c r="AL103">
        <v>-53.924186178254743</v>
      </c>
      <c r="AM103">
        <v>-60.173682988082717</v>
      </c>
      <c r="AN103">
        <v>-61.028954423246255</v>
      </c>
      <c r="AO103">
        <v>-63.615788495365798</v>
      </c>
      <c r="AP103">
        <v>-70.758570270647098</v>
      </c>
      <c r="AQ103">
        <v>-63.086311167993223</v>
      </c>
      <c r="AR103">
        <v>43.510892974869613</v>
      </c>
      <c r="AS103">
        <v>37.171537955420014</v>
      </c>
      <c r="AT103">
        <v>25.118331798995101</v>
      </c>
      <c r="AU103">
        <v>9.4662664791989037</v>
      </c>
      <c r="AV103">
        <v>-14.592660222629908</v>
      </c>
      <c r="AW103">
        <v>-41.861333014822577</v>
      </c>
      <c r="AX103">
        <v>-53.913102661412303</v>
      </c>
      <c r="AY103">
        <v>-60.161610101180301</v>
      </c>
      <c r="AZ103">
        <v>-61.019152717598082</v>
      </c>
      <c r="BA103">
        <v>-63.600291534215494</v>
      </c>
      <c r="BB103">
        <v>-70.695423880595484</v>
      </c>
      <c r="BC103">
        <v>-63.086505095907711</v>
      </c>
      <c r="BD103">
        <v>2798.1813345566725</v>
      </c>
      <c r="BE103">
        <v>2798.1813345566725</v>
      </c>
      <c r="BF103">
        <v>2798.1813345566725</v>
      </c>
      <c r="BG103">
        <v>2798.1813345566725</v>
      </c>
      <c r="BH103">
        <v>2154.5996276086375</v>
      </c>
      <c r="BI103">
        <v>2154.5996276086375</v>
      </c>
      <c r="BJ103" t="s">
        <v>65</v>
      </c>
      <c r="BK103" t="s">
        <v>65</v>
      </c>
      <c r="BL103">
        <v>27.726245565607517</v>
      </c>
      <c r="BM103">
        <v>200</v>
      </c>
    </row>
    <row r="104" spans="1:65" x14ac:dyDescent="0.25">
      <c r="A104">
        <v>342</v>
      </c>
      <c r="B104">
        <v>6.4612380705608707</v>
      </c>
      <c r="C104">
        <v>2.5075768782556462</v>
      </c>
      <c r="D104">
        <v>-1.3494715948238896</v>
      </c>
      <c r="E104">
        <v>-4.9814506789160742</v>
      </c>
      <c r="F104">
        <v>-8.3997689943605263</v>
      </c>
      <c r="G104">
        <v>-11.615305912705681</v>
      </c>
      <c r="H104">
        <v>-14.638434981825501</v>
      </c>
      <c r="I104">
        <v>-29.259278063353751</v>
      </c>
      <c r="J104">
        <v>-38.80763018026645</v>
      </c>
      <c r="K104">
        <v>-45.086078140479238</v>
      </c>
      <c r="L104">
        <v>-51.233898402499797</v>
      </c>
      <c r="M104">
        <v>-52.838026512986929</v>
      </c>
      <c r="N104">
        <v>-52.620527571322626</v>
      </c>
      <c r="O104">
        <v>-51.274016018302284</v>
      </c>
      <c r="P104">
        <v>-50.991163059085004</v>
      </c>
      <c r="Q104">
        <v>-52.461740996185554</v>
      </c>
      <c r="R104">
        <v>-52.084744198023991</v>
      </c>
      <c r="S104">
        <v>-46.629729694020533</v>
      </c>
      <c r="T104">
        <v>14.939201297933803</v>
      </c>
      <c r="U104">
        <v>11.049459207204334</v>
      </c>
      <c r="V104">
        <v>3.6784303820069919</v>
      </c>
      <c r="W104">
        <v>-5.8327017928645057</v>
      </c>
      <c r="X104">
        <v>-20.246605879489092</v>
      </c>
      <c r="Y104">
        <v>-35.907449486915418</v>
      </c>
      <c r="Z104">
        <v>-41.90260526982771</v>
      </c>
      <c r="AA104">
        <v>-42.909807216876331</v>
      </c>
      <c r="AB104">
        <v>-41.063513987234856</v>
      </c>
      <c r="AC104">
        <v>-40.024531686638639</v>
      </c>
      <c r="AD104">
        <v>-40.630275756740332</v>
      </c>
      <c r="AE104">
        <v>-36.071143739837552</v>
      </c>
      <c r="AF104">
        <v>14.929775847654646</v>
      </c>
      <c r="AG104">
        <v>11.040409151370154</v>
      </c>
      <c r="AH104">
        <v>3.6701128807375971</v>
      </c>
      <c r="AI104">
        <v>-5.8400237000318791</v>
      </c>
      <c r="AJ104">
        <v>-20.252259188151129</v>
      </c>
      <c r="AK104">
        <v>-35.876930157686672</v>
      </c>
      <c r="AL104">
        <v>-41.906724684240075</v>
      </c>
      <c r="AM104">
        <v>-42.998251428780634</v>
      </c>
      <c r="AN104">
        <v>-41.218073626272599</v>
      </c>
      <c r="AO104">
        <v>-40.319636999419096</v>
      </c>
      <c r="AP104">
        <v>-41.451852800221751</v>
      </c>
      <c r="AQ104">
        <v>-36.407456691216268</v>
      </c>
      <c r="AR104">
        <v>14.929044677644555</v>
      </c>
      <c r="AS104">
        <v>11.039529724034407</v>
      </c>
      <c r="AT104">
        <v>3.6689712565977222</v>
      </c>
      <c r="AU104">
        <v>-5.84145900584386</v>
      </c>
      <c r="AV104">
        <v>-20.253997414695913</v>
      </c>
      <c r="AW104">
        <v>-35.872705643837101</v>
      </c>
      <c r="AX104">
        <v>-41.899109408242566</v>
      </c>
      <c r="AY104">
        <v>-42.991511768020047</v>
      </c>
      <c r="AZ104">
        <v>-41.214536415906736</v>
      </c>
      <c r="BA104">
        <v>-40.315419621001006</v>
      </c>
      <c r="BB104">
        <v>-41.427073323352658</v>
      </c>
      <c r="BC104">
        <v>-36.420560536771092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30.122115412657607</v>
      </c>
      <c r="BM104">
        <v>200</v>
      </c>
    </row>
    <row r="105" spans="1:65" x14ac:dyDescent="0.25">
      <c r="A105">
        <v>343</v>
      </c>
      <c r="B105">
        <v>-6.0935844139046322</v>
      </c>
      <c r="C105">
        <v>-6.4199815355568681</v>
      </c>
      <c r="D105">
        <v>-6.7495842801339192</v>
      </c>
      <c r="E105">
        <v>-7.0712813393989524</v>
      </c>
      <c r="F105">
        <v>-7.3853442149340172</v>
      </c>
      <c r="G105">
        <v>-7.6920329840867581</v>
      </c>
      <c r="H105">
        <v>-7.9915967991035783</v>
      </c>
      <c r="I105">
        <v>-9.6520476519537652</v>
      </c>
      <c r="J105">
        <v>-11.065571899384896</v>
      </c>
      <c r="K105">
        <v>-12.322066324886929</v>
      </c>
      <c r="L105">
        <v>-14.4187443816058</v>
      </c>
      <c r="M105">
        <v>-16.083274247028974</v>
      </c>
      <c r="N105">
        <v>-17.412808613860921</v>
      </c>
      <c r="O105">
        <v>-19.302094864218287</v>
      </c>
      <c r="P105">
        <v>-20.759737728103037</v>
      </c>
      <c r="Q105">
        <v>-21.076760910502951</v>
      </c>
      <c r="R105">
        <v>-20.246110428024863</v>
      </c>
      <c r="S105">
        <v>-17.91678398295457</v>
      </c>
      <c r="T105">
        <v>-0.30835359478433022</v>
      </c>
      <c r="U105">
        <v>-0.38522512584029944</v>
      </c>
      <c r="V105">
        <v>-0.57361428082804145</v>
      </c>
      <c r="W105">
        <v>-0.92061016581289346</v>
      </c>
      <c r="X105">
        <v>-1.7906247475184267</v>
      </c>
      <c r="Y105">
        <v>-3.8673957868082947</v>
      </c>
      <c r="Z105">
        <v>-6.0313730599926423</v>
      </c>
      <c r="AA105">
        <v>-9.7534090685316706</v>
      </c>
      <c r="AB105">
        <v>-12.322980439947727</v>
      </c>
      <c r="AC105">
        <v>-14.356077681660986</v>
      </c>
      <c r="AD105">
        <v>-14.623509541276809</v>
      </c>
      <c r="AE105">
        <v>-13.077337358957664</v>
      </c>
      <c r="AF105">
        <v>-0.31433727008541024</v>
      </c>
      <c r="AG105">
        <v>-0.39108140943940051</v>
      </c>
      <c r="AH105">
        <v>-0.57920816841465494</v>
      </c>
      <c r="AI105">
        <v>-0.92581547714722101</v>
      </c>
      <c r="AJ105">
        <v>-1.795081839584753</v>
      </c>
      <c r="AK105">
        <v>-3.8671538038580202</v>
      </c>
      <c r="AL105">
        <v>-6.0360270620112013</v>
      </c>
      <c r="AM105">
        <v>-9.7916036786450942</v>
      </c>
      <c r="AN105">
        <v>-12.419793072066323</v>
      </c>
      <c r="AO105">
        <v>-14.563723931864184</v>
      </c>
      <c r="AP105">
        <v>-14.999265142117482</v>
      </c>
      <c r="AQ105">
        <v>-13.291379553012419</v>
      </c>
      <c r="AR105">
        <v>-0.31473156817514447</v>
      </c>
      <c r="AS105">
        <v>-0.39168872901888807</v>
      </c>
      <c r="AT105">
        <v>-0.58020122623424208</v>
      </c>
      <c r="AU105">
        <v>-0.92726342309321086</v>
      </c>
      <c r="AV105">
        <v>-1.797081872024278</v>
      </c>
      <c r="AW105">
        <v>-3.8686301866113633</v>
      </c>
      <c r="AX105">
        <v>-6.0360714565543123</v>
      </c>
      <c r="AY105">
        <v>-9.7884880678227031</v>
      </c>
      <c r="AZ105">
        <v>-12.414339494917076</v>
      </c>
      <c r="BA105">
        <v>-14.555241361467255</v>
      </c>
      <c r="BB105">
        <v>-14.98629102587433</v>
      </c>
      <c r="BC105">
        <v>-13.291586887008849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1.315967982286157</v>
      </c>
      <c r="BM105">
        <v>200</v>
      </c>
    </row>
    <row r="106" spans="1:65" x14ac:dyDescent="0.25">
      <c r="A106">
        <v>344</v>
      </c>
      <c r="B106">
        <v>8.2544804830336069</v>
      </c>
      <c r="C106">
        <v>6.3874609597705518</v>
      </c>
      <c r="D106">
        <v>4.5618166268687759</v>
      </c>
      <c r="E106">
        <v>2.8385612597777583</v>
      </c>
      <c r="F106">
        <v>1.2127117455228849</v>
      </c>
      <c r="G106">
        <v>-0.32048973921165735</v>
      </c>
      <c r="H106">
        <v>-1.7655855496675339</v>
      </c>
      <c r="I106">
        <v>-8.8154502927514233</v>
      </c>
      <c r="J106">
        <v>-13.490014579758055</v>
      </c>
      <c r="K106">
        <v>-16.616757702700436</v>
      </c>
      <c r="L106">
        <v>-19.745726150862467</v>
      </c>
      <c r="M106">
        <v>-20.552428860008341</v>
      </c>
      <c r="N106">
        <v>-20.328181707822203</v>
      </c>
      <c r="O106">
        <v>-19.097027178685693</v>
      </c>
      <c r="P106">
        <v>-17.807770216077824</v>
      </c>
      <c r="Q106">
        <v>-17.245227984927851</v>
      </c>
      <c r="R106">
        <v>-16.883661491295733</v>
      </c>
      <c r="S106">
        <v>-15.455978512025903</v>
      </c>
      <c r="T106">
        <v>15.171936667299907</v>
      </c>
      <c r="U106">
        <v>13.093698351118871</v>
      </c>
      <c r="V106">
        <v>9.1268332295245393</v>
      </c>
      <c r="W106">
        <v>3.9420830009708614</v>
      </c>
      <c r="X106">
        <v>-4.1140036284274126</v>
      </c>
      <c r="Y106">
        <v>-13.383468121640485</v>
      </c>
      <c r="Z106">
        <v>-17.413663101441614</v>
      </c>
      <c r="AA106">
        <v>-18.761444551919844</v>
      </c>
      <c r="AB106">
        <v>-17.640231642541483</v>
      </c>
      <c r="AC106">
        <v>-16.282811388389842</v>
      </c>
      <c r="AD106">
        <v>-17.096793865875799</v>
      </c>
      <c r="AE106">
        <v>-19.1393872582913</v>
      </c>
      <c r="AF106">
        <v>15.166848088992296</v>
      </c>
      <c r="AG106">
        <v>13.088847383072519</v>
      </c>
      <c r="AH106">
        <v>9.1224408886137613</v>
      </c>
      <c r="AI106">
        <v>3.93830230484879</v>
      </c>
      <c r="AJ106">
        <v>-4.1167943770147737</v>
      </c>
      <c r="AK106">
        <v>-13.37521467389427</v>
      </c>
      <c r="AL106">
        <v>-17.420169421111172</v>
      </c>
      <c r="AM106">
        <v>-18.80824492244998</v>
      </c>
      <c r="AN106">
        <v>-17.711415939858714</v>
      </c>
      <c r="AO106">
        <v>-16.387228754254913</v>
      </c>
      <c r="AP106">
        <v>-17.494844380134683</v>
      </c>
      <c r="AQ106">
        <v>-19.991836413478168</v>
      </c>
      <c r="AR106">
        <v>15.16633613391924</v>
      </c>
      <c r="AS106">
        <v>13.088176501515406</v>
      </c>
      <c r="AT106">
        <v>9.1214741437795066</v>
      </c>
      <c r="AU106">
        <v>3.9369667260282655</v>
      </c>
      <c r="AV106">
        <v>-4.1186458709141505</v>
      </c>
      <c r="AW106">
        <v>-13.374621307682203</v>
      </c>
      <c r="AX106">
        <v>-17.417805069202057</v>
      </c>
      <c r="AY106">
        <v>-18.806045626148308</v>
      </c>
      <c r="AZ106">
        <v>-17.711096047928336</v>
      </c>
      <c r="BA106">
        <v>-16.387895173462645</v>
      </c>
      <c r="BB106">
        <v>-17.482107569385189</v>
      </c>
      <c r="BC106">
        <v>-19.964555887500499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3.331618276698229</v>
      </c>
      <c r="BM106">
        <v>200</v>
      </c>
    </row>
    <row r="107" spans="1:65" x14ac:dyDescent="0.25">
      <c r="A107">
        <v>345</v>
      </c>
      <c r="B107">
        <v>9.1554649215395969</v>
      </c>
      <c r="C107">
        <v>7.7070778773517121</v>
      </c>
      <c r="D107">
        <v>6.3006822293037308</v>
      </c>
      <c r="E107">
        <v>4.9833560238623367</v>
      </c>
      <c r="F107">
        <v>3.7508212024208594</v>
      </c>
      <c r="G107">
        <v>2.5989891435933972</v>
      </c>
      <c r="H107">
        <v>1.5239525301720402</v>
      </c>
      <c r="I107">
        <v>-3.5114228528881215</v>
      </c>
      <c r="J107">
        <v>-6.4978163017953561</v>
      </c>
      <c r="K107">
        <v>-8.1236579543769025</v>
      </c>
      <c r="L107">
        <v>-8.6617856758663265</v>
      </c>
      <c r="M107">
        <v>-7.2227746139979372</v>
      </c>
      <c r="N107">
        <v>-4.9766007090688849</v>
      </c>
      <c r="O107">
        <v>-0.21725167657200839</v>
      </c>
      <c r="P107">
        <v>5.1684985883558578</v>
      </c>
      <c r="Q107">
        <v>9.7567717119356736</v>
      </c>
      <c r="R107">
        <v>11.84557853152371</v>
      </c>
      <c r="S107">
        <v>13.949770734527286</v>
      </c>
      <c r="T107">
        <v>37.226242688515526</v>
      </c>
      <c r="U107">
        <v>33.052825981002705</v>
      </c>
      <c r="V107">
        <v>25.235433726501498</v>
      </c>
      <c r="W107">
        <v>15.370618340433614</v>
      </c>
      <c r="X107">
        <v>1.1595304718367561</v>
      </c>
      <c r="Y107">
        <v>-11.78855425328959</v>
      </c>
      <c r="Z107">
        <v>-13.780904482927001</v>
      </c>
      <c r="AA107">
        <v>-6.7780482298229749</v>
      </c>
      <c r="AB107">
        <v>0.9223637244472338</v>
      </c>
      <c r="AC107">
        <v>6.5773860549421528</v>
      </c>
      <c r="AD107">
        <v>6.5405901631079146</v>
      </c>
      <c r="AE107">
        <v>8.0344330673562396</v>
      </c>
      <c r="AF107">
        <v>37.273358742439946</v>
      </c>
      <c r="AG107">
        <v>33.096047882400505</v>
      </c>
      <c r="AH107">
        <v>25.271319399556152</v>
      </c>
      <c r="AI107">
        <v>15.397141779006155</v>
      </c>
      <c r="AJ107">
        <v>1.1722041771088099</v>
      </c>
      <c r="AK107">
        <v>-11.785436611381622</v>
      </c>
      <c r="AL107">
        <v>-13.792752124167917</v>
      </c>
      <c r="AM107">
        <v>-6.7687715414166405</v>
      </c>
      <c r="AN107">
        <v>1.0337796335746496</v>
      </c>
      <c r="AO107">
        <v>6.8610365472129144</v>
      </c>
      <c r="AP107">
        <v>6.8530057733921099</v>
      </c>
      <c r="AQ107">
        <v>8.6536701485807193</v>
      </c>
      <c r="AR107">
        <v>37.272668472984741</v>
      </c>
      <c r="AS107">
        <v>33.095313017966681</v>
      </c>
      <c r="AT107">
        <v>25.27049620987043</v>
      </c>
      <c r="AU107">
        <v>15.396195813517991</v>
      </c>
      <c r="AV107">
        <v>1.171045834130191</v>
      </c>
      <c r="AW107">
        <v>-11.783384266651487</v>
      </c>
      <c r="AX107">
        <v>-13.790342843217063</v>
      </c>
      <c r="AY107">
        <v>-6.7727961592806833</v>
      </c>
      <c r="AZ107">
        <v>1.0225067772155065</v>
      </c>
      <c r="BA107">
        <v>6.8434897733492956</v>
      </c>
      <c r="BB107">
        <v>6.838792711431549</v>
      </c>
      <c r="BC107">
        <v>8.6283702651516325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3.136803919162517</v>
      </c>
      <c r="BM107">
        <v>200</v>
      </c>
    </row>
    <row r="108" spans="1:65" x14ac:dyDescent="0.25">
      <c r="A108">
        <v>346</v>
      </c>
      <c r="B108">
        <v>-1.7037378005587551</v>
      </c>
      <c r="C108">
        <v>-1.6788430550648132</v>
      </c>
      <c r="D108">
        <v>-1.6655306306939677</v>
      </c>
      <c r="E108">
        <v>-1.6635629968211885</v>
      </c>
      <c r="F108">
        <v>-1.6716986350733682</v>
      </c>
      <c r="G108">
        <v>-1.6887726562549166</v>
      </c>
      <c r="H108">
        <v>-1.7136929220554902</v>
      </c>
      <c r="I108">
        <v>-1.97509582351027</v>
      </c>
      <c r="J108">
        <v>-2.3024743581642055</v>
      </c>
      <c r="K108">
        <v>-2.5920765324120856</v>
      </c>
      <c r="L108">
        <v>-2.8151330093349052</v>
      </c>
      <c r="M108">
        <v>-2.434658723672392</v>
      </c>
      <c r="N108">
        <v>-1.4926142810962189</v>
      </c>
      <c r="O108">
        <v>1.5001241080810079</v>
      </c>
      <c r="P108">
        <v>6.6746363968193947</v>
      </c>
      <c r="Q108">
        <v>12.705545327796122</v>
      </c>
      <c r="R108">
        <v>14.985576826062537</v>
      </c>
      <c r="S108">
        <v>14.294220151710862</v>
      </c>
      <c r="T108">
        <v>-28.81561019538459</v>
      </c>
      <c r="U108">
        <v>-26.971788116911323</v>
      </c>
      <c r="V108">
        <v>-23.508874710094634</v>
      </c>
      <c r="W108">
        <v>-19.110946123026274</v>
      </c>
      <c r="X108">
        <v>-12.647760629735105</v>
      </c>
      <c r="Y108">
        <v>-6.134412727964583</v>
      </c>
      <c r="Z108">
        <v>-3.9011842665132024</v>
      </c>
      <c r="AA108">
        <v>-3.2250160759168809</v>
      </c>
      <c r="AB108">
        <v>-2.3911381208009672</v>
      </c>
      <c r="AC108">
        <v>0.7672468007464267</v>
      </c>
      <c r="AD108">
        <v>9.3031446362366186</v>
      </c>
      <c r="AE108">
        <v>9.4350985819586377</v>
      </c>
      <c r="AF108">
        <v>-28.81917699424849</v>
      </c>
      <c r="AG108">
        <v>-26.974679389427035</v>
      </c>
      <c r="AH108">
        <v>-23.510475926481199</v>
      </c>
      <c r="AI108">
        <v>-19.110861250280081</v>
      </c>
      <c r="AJ108">
        <v>-12.645065359710786</v>
      </c>
      <c r="AK108">
        <v>-6.1152001992498262</v>
      </c>
      <c r="AL108">
        <v>-3.8836504320076406</v>
      </c>
      <c r="AM108">
        <v>-3.2113888642818638</v>
      </c>
      <c r="AN108">
        <v>-2.3724681699714005</v>
      </c>
      <c r="AO108">
        <v>0.87110449038245441</v>
      </c>
      <c r="AP108">
        <v>10.05378819536204</v>
      </c>
      <c r="AQ108">
        <v>10.200482701400448</v>
      </c>
      <c r="AR108">
        <v>-28.818727130335564</v>
      </c>
      <c r="AS108">
        <v>-26.974278703944393</v>
      </c>
      <c r="AT108">
        <v>-23.510166986205132</v>
      </c>
      <c r="AU108">
        <v>-19.110667269763638</v>
      </c>
      <c r="AV108">
        <v>-12.645034844707691</v>
      </c>
      <c r="AW108">
        <v>-6.1161547558040432</v>
      </c>
      <c r="AX108">
        <v>-3.8852198027623102</v>
      </c>
      <c r="AY108">
        <v>-3.2127277966097907</v>
      </c>
      <c r="AZ108">
        <v>-2.3743691832695673</v>
      </c>
      <c r="BA108">
        <v>0.8645344004959421</v>
      </c>
      <c r="BB108">
        <v>10.016485334284827</v>
      </c>
      <c r="BC108">
        <v>10.170609206541572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570695582107007</v>
      </c>
      <c r="BM108">
        <v>200</v>
      </c>
    </row>
    <row r="109" spans="1:65" x14ac:dyDescent="0.25">
      <c r="A109">
        <v>347</v>
      </c>
      <c r="B109">
        <v>-3.8457532784538784</v>
      </c>
      <c r="C109">
        <v>-1.2208740954020025</v>
      </c>
      <c r="D109">
        <v>1.3751848764580188</v>
      </c>
      <c r="E109">
        <v>3.8550742539987528</v>
      </c>
      <c r="F109">
        <v>6.2238183594253567</v>
      </c>
      <c r="G109">
        <v>8.4862286939970524</v>
      </c>
      <c r="H109">
        <v>10.646912880940066</v>
      </c>
      <c r="I109">
        <v>21.709192299654081</v>
      </c>
      <c r="J109">
        <v>29.807030724926172</v>
      </c>
      <c r="K109">
        <v>35.956147855149275</v>
      </c>
      <c r="L109">
        <v>43.95497276393538</v>
      </c>
      <c r="M109">
        <v>48.337385974429878</v>
      </c>
      <c r="N109">
        <v>50.68005469952265</v>
      </c>
      <c r="O109">
        <v>52.461809719273958</v>
      </c>
      <c r="P109">
        <v>52.742607607500766</v>
      </c>
      <c r="Q109">
        <v>52.31835408409713</v>
      </c>
      <c r="R109">
        <v>51.89874194413725</v>
      </c>
      <c r="S109">
        <v>51.267027061675172</v>
      </c>
      <c r="T109">
        <v>-47.465500877353975</v>
      </c>
      <c r="U109">
        <v>-41.971615079664026</v>
      </c>
      <c r="V109">
        <v>-31.49147060891519</v>
      </c>
      <c r="W109">
        <v>-17.804828418454889</v>
      </c>
      <c r="X109">
        <v>3.4509038440919819</v>
      </c>
      <c r="Y109">
        <v>27.949654759373416</v>
      </c>
      <c r="Z109">
        <v>38.933451290962537</v>
      </c>
      <c r="AA109">
        <v>44.091284985355308</v>
      </c>
      <c r="AB109">
        <v>43.252368958572042</v>
      </c>
      <c r="AC109">
        <v>42.359357957305399</v>
      </c>
      <c r="AD109">
        <v>44.813129456566934</v>
      </c>
      <c r="AE109">
        <v>44.246448643029261</v>
      </c>
      <c r="AF109">
        <v>-47.467286777078534</v>
      </c>
      <c r="AG109">
        <v>-41.973067837118016</v>
      </c>
      <c r="AH109">
        <v>-31.492287122348444</v>
      </c>
      <c r="AI109">
        <v>-17.804813198769658</v>
      </c>
      <c r="AJ109">
        <v>3.4522077238383075</v>
      </c>
      <c r="AK109">
        <v>27.936400096384983</v>
      </c>
      <c r="AL109">
        <v>38.955856075647418</v>
      </c>
      <c r="AM109">
        <v>44.218178562994147</v>
      </c>
      <c r="AN109">
        <v>43.463348394546379</v>
      </c>
      <c r="AO109">
        <v>42.723586968999378</v>
      </c>
      <c r="AP109">
        <v>45.903461352083326</v>
      </c>
      <c r="AQ109">
        <v>45.531031928842879</v>
      </c>
      <c r="AR109">
        <v>-47.466234539684585</v>
      </c>
      <c r="AS109">
        <v>-41.972053768079071</v>
      </c>
      <c r="AT109">
        <v>-31.491343887083691</v>
      </c>
      <c r="AU109">
        <v>-17.803957838572124</v>
      </c>
      <c r="AV109">
        <v>3.4529409195008243</v>
      </c>
      <c r="AW109">
        <v>27.9300240944428</v>
      </c>
      <c r="AX109">
        <v>38.944813753252689</v>
      </c>
      <c r="AY109">
        <v>44.20750401010379</v>
      </c>
      <c r="AZ109">
        <v>43.456745836395818</v>
      </c>
      <c r="BA109">
        <v>42.717142171710755</v>
      </c>
      <c r="BB109">
        <v>45.866460902168612</v>
      </c>
      <c r="BC109">
        <v>45.502792730561374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790108417528</v>
      </c>
      <c r="C110">
        <v>-2.8572359227357902</v>
      </c>
      <c r="D110">
        <v>-2.0145158882351604</v>
      </c>
      <c r="E110">
        <v>-1.1564341446161641</v>
      </c>
      <c r="F110">
        <v>-0.28507828849000383</v>
      </c>
      <c r="G110">
        <v>0.5975883815480254</v>
      </c>
      <c r="H110">
        <v>1.4897207537954704</v>
      </c>
      <c r="I110">
        <v>6.9514448179113648</v>
      </c>
      <c r="J110">
        <v>12.247410233700434</v>
      </c>
      <c r="K110">
        <v>17.34927614345856</v>
      </c>
      <c r="L110">
        <v>26.389285861692301</v>
      </c>
      <c r="M110">
        <v>33.631085216071291</v>
      </c>
      <c r="N110">
        <v>39.122591397198207</v>
      </c>
      <c r="O110">
        <v>45.834310807997618</v>
      </c>
      <c r="P110">
        <v>49.276667182934773</v>
      </c>
      <c r="Q110">
        <v>48.902659271887543</v>
      </c>
      <c r="R110">
        <v>47.862739697641864</v>
      </c>
      <c r="S110">
        <v>47.841641385684767</v>
      </c>
      <c r="T110">
        <v>-38.785546232123835</v>
      </c>
      <c r="U110">
        <v>-35.587911062779924</v>
      </c>
      <c r="V110">
        <v>-29.426567630571402</v>
      </c>
      <c r="W110">
        <v>-21.232562176063606</v>
      </c>
      <c r="X110">
        <v>-8.0306147983227181</v>
      </c>
      <c r="Y110">
        <v>8.6907121775725571</v>
      </c>
      <c r="Z110">
        <v>17.856154685862922</v>
      </c>
      <c r="AA110">
        <v>25.601793951050279</v>
      </c>
      <c r="AB110">
        <v>28.19814256853001</v>
      </c>
      <c r="AC110">
        <v>29.882919824611303</v>
      </c>
      <c r="AD110">
        <v>31.718443917970045</v>
      </c>
      <c r="AE110">
        <v>30.730495256985556</v>
      </c>
      <c r="AF110">
        <v>-38.78591138441363</v>
      </c>
      <c r="AG110">
        <v>-35.588163155698474</v>
      </c>
      <c r="AH110">
        <v>-29.426608302854788</v>
      </c>
      <c r="AI110">
        <v>-21.23233696484289</v>
      </c>
      <c r="AJ110">
        <v>-8.030009850890016</v>
      </c>
      <c r="AK110">
        <v>8.6942543172621036</v>
      </c>
      <c r="AL110">
        <v>17.877511614541735</v>
      </c>
      <c r="AM110">
        <v>25.70415583284899</v>
      </c>
      <c r="AN110">
        <v>28.395622144899988</v>
      </c>
      <c r="AO110">
        <v>30.248605750201605</v>
      </c>
      <c r="AP110">
        <v>32.578665987213483</v>
      </c>
      <c r="AQ110">
        <v>31.623855426216597</v>
      </c>
      <c r="AR110">
        <v>-38.785050235315424</v>
      </c>
      <c r="AS110">
        <v>-35.587391798593963</v>
      </c>
      <c r="AT110">
        <v>-29.426009541841797</v>
      </c>
      <c r="AU110">
        <v>-21.231966568950668</v>
      </c>
      <c r="AV110">
        <v>-8.030002618688096</v>
      </c>
      <c r="AW110">
        <v>8.6898519641664258</v>
      </c>
      <c r="AX110">
        <v>17.86915217795698</v>
      </c>
      <c r="AY110">
        <v>25.693045478499542</v>
      </c>
      <c r="AZ110">
        <v>28.384749608396167</v>
      </c>
      <c r="BA110">
        <v>30.23569137505719</v>
      </c>
      <c r="BB110">
        <v>32.547147364829357</v>
      </c>
      <c r="BC110">
        <v>31.603984610970095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72908019596</v>
      </c>
      <c r="C111">
        <v>1.9629281073544473</v>
      </c>
      <c r="D111">
        <v>-0.27277852162110872</v>
      </c>
      <c r="E111">
        <v>-2.311619890122754</v>
      </c>
      <c r="F111">
        <v>-4.1645763680506214</v>
      </c>
      <c r="G111">
        <v>-5.8421022175361017</v>
      </c>
      <c r="H111">
        <v>-7.3541491962720444</v>
      </c>
      <c r="I111">
        <v>-13.450844824646133</v>
      </c>
      <c r="J111">
        <v>-15.533315904871156</v>
      </c>
      <c r="K111">
        <v>-15.083670686582423</v>
      </c>
      <c r="L111">
        <v>-9.909171599836661</v>
      </c>
      <c r="M111">
        <v>-2.5849491035386669</v>
      </c>
      <c r="N111">
        <v>4.6266084255870696</v>
      </c>
      <c r="O111">
        <v>15.610119585939136</v>
      </c>
      <c r="P111">
        <v>23.337288897224347</v>
      </c>
      <c r="Q111">
        <v>25.385125293475308</v>
      </c>
      <c r="R111">
        <v>25.209137075317273</v>
      </c>
      <c r="S111">
        <v>27.003656179098446</v>
      </c>
      <c r="T111">
        <v>6.5896047525215717</v>
      </c>
      <c r="U111">
        <v>2.7360737754419246</v>
      </c>
      <c r="V111">
        <v>-4.413756550567804</v>
      </c>
      <c r="W111">
        <v>-13.269364664157193</v>
      </c>
      <c r="X111">
        <v>-25.470087008945054</v>
      </c>
      <c r="Y111">
        <v>-34.744569979340277</v>
      </c>
      <c r="Z111">
        <v>-33.502053108831895</v>
      </c>
      <c r="AA111">
        <v>-21.725709696578875</v>
      </c>
      <c r="AB111">
        <v>-11.123870336996328</v>
      </c>
      <c r="AC111">
        <v>-3.2724049139915001</v>
      </c>
      <c r="AD111">
        <v>-1.8315699033349953</v>
      </c>
      <c r="AE111">
        <v>-0.21088683948733422</v>
      </c>
      <c r="AF111">
        <v>6.5945173251864135</v>
      </c>
      <c r="AG111">
        <v>2.7406127596029535</v>
      </c>
      <c r="AH111">
        <v>-4.4099235123436218</v>
      </c>
      <c r="AI111">
        <v>-13.266437620460882</v>
      </c>
      <c r="AJ111">
        <v>-25.468516425672036</v>
      </c>
      <c r="AK111">
        <v>-34.706975068022061</v>
      </c>
      <c r="AL111">
        <v>-33.49076992084067</v>
      </c>
      <c r="AM111">
        <v>-21.703997559175196</v>
      </c>
      <c r="AN111">
        <v>-10.992312955754659</v>
      </c>
      <c r="AO111">
        <v>-2.9542845946220475</v>
      </c>
      <c r="AP111">
        <v>-1.5101466812551116</v>
      </c>
      <c r="AQ111">
        <v>0.35894821817025746</v>
      </c>
      <c r="AR111">
        <v>-53.468144945771137</v>
      </c>
      <c r="AS111">
        <v>-51.978997053282704</v>
      </c>
      <c r="AT111">
        <v>-49.104690688478861</v>
      </c>
      <c r="AU111">
        <v>-45.262779626785296</v>
      </c>
      <c r="AV111">
        <v>-38.965861138739868</v>
      </c>
      <c r="AW111">
        <v>-30.352818836083678</v>
      </c>
      <c r="AX111">
        <v>-24.583008050092296</v>
      </c>
      <c r="AY111">
        <v>-16.42866748287064</v>
      </c>
      <c r="AZ111">
        <v>-9.7655090702179059</v>
      </c>
      <c r="BA111">
        <v>-1.2895622788279548</v>
      </c>
      <c r="BB111">
        <v>12.186901560337013</v>
      </c>
      <c r="BC111">
        <v>12.812489063226337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29279621524</v>
      </c>
      <c r="C112">
        <v>-20.291937081933845</v>
      </c>
      <c r="D112">
        <v>-20.312009189969103</v>
      </c>
      <c r="E112">
        <v>-20.285002014616417</v>
      </c>
      <c r="F112">
        <v>-20.21380565301309</v>
      </c>
      <c r="G112">
        <v>-20.101170155658043</v>
      </c>
      <c r="H112">
        <v>-19.94971179960045</v>
      </c>
      <c r="I112">
        <v>-18.356796431129933</v>
      </c>
      <c r="J112">
        <v>-15.948547926856598</v>
      </c>
      <c r="K112">
        <v>-13.029327930744738</v>
      </c>
      <c r="L112">
        <v>-6.5872369768667918</v>
      </c>
      <c r="M112">
        <v>-0.22614081419521093</v>
      </c>
      <c r="N112">
        <v>5.5168688264695813</v>
      </c>
      <c r="O112">
        <v>14.556232057409135</v>
      </c>
      <c r="P112">
        <v>22.760444675794176</v>
      </c>
      <c r="Q112">
        <v>28.476209676887855</v>
      </c>
      <c r="R112">
        <v>30.456798995244437</v>
      </c>
      <c r="S112">
        <v>31.858111004012741</v>
      </c>
      <c r="T112">
        <v>-127.45091822388869</v>
      </c>
      <c r="U112">
        <v>-122.23117844937639</v>
      </c>
      <c r="V112">
        <v>-112.20595267859741</v>
      </c>
      <c r="W112">
        <v>-98.943711503512034</v>
      </c>
      <c r="X112">
        <v>-77.759647717368026</v>
      </c>
      <c r="Y112">
        <v>-51.199828264024831</v>
      </c>
      <c r="Z112">
        <v>-36.500315705136622</v>
      </c>
      <c r="AA112">
        <v>-22.571471280791108</v>
      </c>
      <c r="AB112">
        <v>-15.153055274848976</v>
      </c>
      <c r="AC112">
        <v>-6.29038412676565</v>
      </c>
      <c r="AD112">
        <v>10.929423690736947</v>
      </c>
      <c r="AE112">
        <v>14.194785349561922</v>
      </c>
      <c r="AF112">
        <v>-127.45082770470734</v>
      </c>
      <c r="AG112">
        <v>-122.23110167756155</v>
      </c>
      <c r="AH112">
        <v>-112.2059017246867</v>
      </c>
      <c r="AI112">
        <v>-98.943693260523204</v>
      </c>
      <c r="AJ112">
        <v>-77.759676840791002</v>
      </c>
      <c r="AK112">
        <v>-51.111091015250338</v>
      </c>
      <c r="AL112">
        <v>-36.43664535335607</v>
      </c>
      <c r="AM112">
        <v>-22.493267492058809</v>
      </c>
      <c r="AN112">
        <v>-15.010352094495389</v>
      </c>
      <c r="AO112">
        <v>-5.9399243922542144</v>
      </c>
      <c r="AP112">
        <v>12.492378280915679</v>
      </c>
      <c r="AQ112">
        <v>16.242055220884108</v>
      </c>
      <c r="AR112">
        <v>-105.35288247236998</v>
      </c>
      <c r="AS112">
        <v>-101.62077901099035</v>
      </c>
      <c r="AT112">
        <v>-94.384674534611847</v>
      </c>
      <c r="AU112">
        <v>-84.652728769988684</v>
      </c>
      <c r="AV112">
        <v>-68.616552221479054</v>
      </c>
      <c r="AW112">
        <v>-47.051416533314061</v>
      </c>
      <c r="AX112">
        <v>-33.942488973196795</v>
      </c>
      <c r="AY112">
        <v>-20.12748508666548</v>
      </c>
      <c r="AZ112">
        <v>-13.066903119661744</v>
      </c>
      <c r="BA112">
        <v>-6.5156698659413896</v>
      </c>
      <c r="BB112">
        <v>3.6430139596903972</v>
      </c>
      <c r="BC112">
        <v>5.8042912110582714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697791428703</v>
      </c>
      <c r="C113">
        <v>-72.025873858322001</v>
      </c>
      <c r="D113">
        <v>-70.24445705637504</v>
      </c>
      <c r="E113">
        <v>-68.507663682482288</v>
      </c>
      <c r="F113">
        <v>-66.814088191409638</v>
      </c>
      <c r="G113">
        <v>-65.1623760182312</v>
      </c>
      <c r="H113">
        <v>-63.551221590383356</v>
      </c>
      <c r="I113">
        <v>-54.668603829442567</v>
      </c>
      <c r="J113">
        <v>-47.132769521800938</v>
      </c>
      <c r="K113">
        <v>-40.547788467360377</v>
      </c>
      <c r="L113">
        <v>-29.790262191300222</v>
      </c>
      <c r="M113">
        <v>-21.473184877143851</v>
      </c>
      <c r="N113">
        <v>-14.94225521801229</v>
      </c>
      <c r="O113">
        <v>-5.6001403379687256</v>
      </c>
      <c r="P113">
        <v>2.6289125859408484</v>
      </c>
      <c r="Q113">
        <v>8.6519336464934558</v>
      </c>
      <c r="R113">
        <v>10.579547062613964</v>
      </c>
      <c r="S113">
        <v>10.742893614969287</v>
      </c>
      <c r="T113">
        <v>-152.92540791664217</v>
      </c>
      <c r="U113">
        <v>-146.21152240063395</v>
      </c>
      <c r="V113">
        <v>-133.36166448004064</v>
      </c>
      <c r="W113">
        <v>-116.47106542136652</v>
      </c>
      <c r="X113">
        <v>-89.842359678157791</v>
      </c>
      <c r="Y113">
        <v>-57.546758731128811</v>
      </c>
      <c r="Z113">
        <v>-40.871602794871755</v>
      </c>
      <c r="AA113">
        <v>-27.200025296843304</v>
      </c>
      <c r="AB113">
        <v>-21.074205754228679</v>
      </c>
      <c r="AC113">
        <v>-13.435161091174679</v>
      </c>
      <c r="AD113">
        <v>0.77630970199159266</v>
      </c>
      <c r="AE113">
        <v>-1.6565737999689467</v>
      </c>
      <c r="AF113">
        <v>-152.92557362675271</v>
      </c>
      <c r="AG113">
        <v>-146.21166245629004</v>
      </c>
      <c r="AH113">
        <v>-133.36175376585231</v>
      </c>
      <c r="AI113">
        <v>-116.47108416094021</v>
      </c>
      <c r="AJ113">
        <v>-89.842256047682824</v>
      </c>
      <c r="AK113">
        <v>-57.444687007279022</v>
      </c>
      <c r="AL113">
        <v>-40.797655410283667</v>
      </c>
      <c r="AM113">
        <v>-27.122272312709445</v>
      </c>
      <c r="AN113">
        <v>-20.960751297162545</v>
      </c>
      <c r="AO113">
        <v>-13.175012735675077</v>
      </c>
      <c r="AP113">
        <v>1.892306101347746</v>
      </c>
      <c r="AQ113">
        <v>-1.0928463014604761</v>
      </c>
      <c r="AR113">
        <v>-113.37644262195822</v>
      </c>
      <c r="AS113">
        <v>-110.45421219641551</v>
      </c>
      <c r="AT113">
        <v>-104.7134173452241</v>
      </c>
      <c r="AU113">
        <v>-96.816487287627041</v>
      </c>
      <c r="AV113">
        <v>-83.256735122332373</v>
      </c>
      <c r="AW113">
        <v>-63.398215829006674</v>
      </c>
      <c r="AX113">
        <v>-49.86824000103897</v>
      </c>
      <c r="AY113">
        <v>-33.619253038938005</v>
      </c>
      <c r="AZ113">
        <v>-24.769315759839287</v>
      </c>
      <c r="BA113">
        <v>-17.616898626693633</v>
      </c>
      <c r="BB113">
        <v>-10.883535465688876</v>
      </c>
      <c r="BC113">
        <v>-11.476319671330018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779361944369</v>
      </c>
      <c r="C114">
        <v>-76.508880475368784</v>
      </c>
      <c r="D114">
        <v>-76.125251108990241</v>
      </c>
      <c r="E114">
        <v>-75.64534242196757</v>
      </c>
      <c r="F114">
        <v>-75.076631977438055</v>
      </c>
      <c r="G114">
        <v>-74.426193394439778</v>
      </c>
      <c r="H114">
        <v>-73.70071552644967</v>
      </c>
      <c r="I114">
        <v>-68.102566061290503</v>
      </c>
      <c r="J114">
        <v>-61.249880494781628</v>
      </c>
      <c r="K114">
        <v>-53.840330698168081</v>
      </c>
      <c r="L114">
        <v>-39.382448336335791</v>
      </c>
      <c r="M114">
        <v>-27.043292786758379</v>
      </c>
      <c r="N114">
        <v>-17.487366717060805</v>
      </c>
      <c r="O114">
        <v>-6.0029562043639739</v>
      </c>
      <c r="P114">
        <v>-0.93473142378341922</v>
      </c>
      <c r="Q114">
        <v>-2.3497394613332387</v>
      </c>
      <c r="R114">
        <v>-2.922862231300241</v>
      </c>
      <c r="S114">
        <v>2.1519216605499212</v>
      </c>
      <c r="T114">
        <v>-90.47020285681873</v>
      </c>
      <c r="U114">
        <v>-90.238287645733195</v>
      </c>
      <c r="V114">
        <v>-89.51230871131709</v>
      </c>
      <c r="W114">
        <v>-87.886609626469692</v>
      </c>
      <c r="X114">
        <v>-83.187774870122254</v>
      </c>
      <c r="Y114">
        <v>-71.038239650813637</v>
      </c>
      <c r="Z114">
        <v>-58.092309759028154</v>
      </c>
      <c r="AA114">
        <v>-36.869944110568056</v>
      </c>
      <c r="AB114">
        <v>-23.613388933792294</v>
      </c>
      <c r="AC114">
        <v>-14.304455119876144</v>
      </c>
      <c r="AD114">
        <v>-9.6428547241257654</v>
      </c>
      <c r="AE114">
        <v>-7.1667563972273998</v>
      </c>
      <c r="AF114">
        <v>-90.469747222612568</v>
      </c>
      <c r="AG114">
        <v>-90.237881826916094</v>
      </c>
      <c r="AH114">
        <v>-89.511994476136266</v>
      </c>
      <c r="AI114">
        <v>-87.886406786314851</v>
      </c>
      <c r="AJ114">
        <v>-83.18771882163324</v>
      </c>
      <c r="AK114">
        <v>-70.936059860321649</v>
      </c>
      <c r="AL114">
        <v>-58.032398657643647</v>
      </c>
      <c r="AM114">
        <v>-36.79047699907165</v>
      </c>
      <c r="AN114">
        <v>-23.415605348118749</v>
      </c>
      <c r="AO114">
        <v>-13.926174149452851</v>
      </c>
      <c r="AP114">
        <v>-9.1556271843137864</v>
      </c>
      <c r="AQ114">
        <v>-6.38469098122936</v>
      </c>
      <c r="AR114">
        <v>-110.53508633908103</v>
      </c>
      <c r="AS114">
        <v>-108.20682084947779</v>
      </c>
      <c r="AT114">
        <v>-103.58034163505877</v>
      </c>
      <c r="AU114">
        <v>-97.095032587111064</v>
      </c>
      <c r="AV114">
        <v>-85.594377365685972</v>
      </c>
      <c r="AW114">
        <v>-67.742011049023645</v>
      </c>
      <c r="AX114">
        <v>-54.76901366792741</v>
      </c>
      <c r="AY114">
        <v>-38.297958346343378</v>
      </c>
      <c r="AZ114">
        <v>-29.223137989029606</v>
      </c>
      <c r="BA114">
        <v>-22.422730449761648</v>
      </c>
      <c r="BB114">
        <v>-17.397364611431641</v>
      </c>
      <c r="BC114">
        <v>-17.739777175735799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507556296044775</v>
      </c>
      <c r="BM114">
        <v>200</v>
      </c>
    </row>
    <row r="115" spans="1:65" x14ac:dyDescent="0.25">
      <c r="A115">
        <v>353</v>
      </c>
      <c r="B115">
        <v>-96.712544677150277</v>
      </c>
      <c r="C115">
        <v>-100.40331778872383</v>
      </c>
      <c r="D115">
        <v>-103.93619643605248</v>
      </c>
      <c r="E115">
        <v>-107.19376148114124</v>
      </c>
      <c r="F115">
        <v>-110.19018789512957</v>
      </c>
      <c r="G115">
        <v>-112.93900222764628</v>
      </c>
      <c r="H115">
        <v>-115.45311092916333</v>
      </c>
      <c r="I115">
        <v>-126.26016628628784</v>
      </c>
      <c r="J115">
        <v>-131.11223675825678</v>
      </c>
      <c r="K115">
        <v>-132.03089276690756</v>
      </c>
      <c r="L115">
        <v>-126.57624911227762</v>
      </c>
      <c r="M115">
        <v>-116.48260716975015</v>
      </c>
      <c r="N115">
        <v>-105.24134019004477</v>
      </c>
      <c r="O115">
        <v>-85.148264649454049</v>
      </c>
      <c r="P115">
        <v>-65.437203097094212</v>
      </c>
      <c r="Q115">
        <v>-51.225067299480941</v>
      </c>
      <c r="R115">
        <v>-46.053642868187637</v>
      </c>
      <c r="S115">
        <v>-42.000813324845623</v>
      </c>
      <c r="T115">
        <v>-122.74081383549188</v>
      </c>
      <c r="U115">
        <v>-129.04404304261135</v>
      </c>
      <c r="V115">
        <v>-140.68716510480857</v>
      </c>
      <c r="W115">
        <v>-154.96769428959362</v>
      </c>
      <c r="X115">
        <v>-174.0897544619431</v>
      </c>
      <c r="Y115">
        <v>-186.44865119869525</v>
      </c>
      <c r="Z115">
        <v>-179.74722942550036</v>
      </c>
      <c r="AA115">
        <v>-148.79800306418045</v>
      </c>
      <c r="AB115">
        <v>-119.44492425399574</v>
      </c>
      <c r="AC115">
        <v>-91.386640045974247</v>
      </c>
      <c r="AD115">
        <v>-65.62727439198828</v>
      </c>
      <c r="AE115">
        <v>-59.638278078185323</v>
      </c>
      <c r="AF115">
        <v>-122.74074805459406</v>
      </c>
      <c r="AG115">
        <v>-129.04398734038736</v>
      </c>
      <c r="AH115">
        <v>-140.68712844061787</v>
      </c>
      <c r="AI115">
        <v>-154.96768199226963</v>
      </c>
      <c r="AJ115">
        <v>-174.08977813766316</v>
      </c>
      <c r="AK115">
        <v>-186.21899434416744</v>
      </c>
      <c r="AL115">
        <v>-179.66306906984369</v>
      </c>
      <c r="AM115">
        <v>-148.86775505523849</v>
      </c>
      <c r="AN115">
        <v>-119.40527636049681</v>
      </c>
      <c r="AO115">
        <v>-91.014691380881459</v>
      </c>
      <c r="AP115">
        <v>-64.658107463928872</v>
      </c>
      <c r="AQ115">
        <v>-58.388090599002865</v>
      </c>
      <c r="AR115">
        <v>-114.655805321792</v>
      </c>
      <c r="AS115">
        <v>-120.2788733779022</v>
      </c>
      <c r="AT115">
        <v>-130.70574792784822</v>
      </c>
      <c r="AU115">
        <v>-143.59748219842564</v>
      </c>
      <c r="AV115">
        <v>-161.23617945294586</v>
      </c>
      <c r="AW115">
        <v>-173.93196996386251</v>
      </c>
      <c r="AX115">
        <v>-170.5424821490279</v>
      </c>
      <c r="AY115">
        <v>-148.36648141511307</v>
      </c>
      <c r="AZ115">
        <v>-126.85479695287231</v>
      </c>
      <c r="BA115">
        <v>-107.08936175191711</v>
      </c>
      <c r="BB115">
        <v>-93.447570744329624</v>
      </c>
      <c r="BC115">
        <v>-93.300649480002193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27.779016085436499</v>
      </c>
      <c r="BM115">
        <v>200</v>
      </c>
    </row>
    <row r="116" spans="1:65" x14ac:dyDescent="0.25">
      <c r="A116">
        <v>354</v>
      </c>
      <c r="B116">
        <v>-115.03332293106357</v>
      </c>
      <c r="C116">
        <v>-117.56595148084608</v>
      </c>
      <c r="D116">
        <v>-120.0215655054082</v>
      </c>
      <c r="E116">
        <v>-122.31709855949596</v>
      </c>
      <c r="F116">
        <v>-124.45939956953509</v>
      </c>
      <c r="G116">
        <v>-126.45504489296928</v>
      </c>
      <c r="H116">
        <v>-128.31034914441989</v>
      </c>
      <c r="I116">
        <v>-136.8181832546727</v>
      </c>
      <c r="J116">
        <v>-141.45971907455353</v>
      </c>
      <c r="K116">
        <v>-143.3941326870644</v>
      </c>
      <c r="L116">
        <v>-141.58462504102539</v>
      </c>
      <c r="M116">
        <v>-135.2854064986378</v>
      </c>
      <c r="N116">
        <v>-126.88521186396615</v>
      </c>
      <c r="O116">
        <v>-108.87868685686128</v>
      </c>
      <c r="P116">
        <v>-86.43458289925951</v>
      </c>
      <c r="Q116">
        <v>-65.415964562476958</v>
      </c>
      <c r="R116">
        <v>-57.528658165850452</v>
      </c>
      <c r="S116">
        <v>-56.766861049469746</v>
      </c>
      <c r="T116">
        <v>-138.88209746517745</v>
      </c>
      <c r="U116">
        <v>-142.24835856293035</v>
      </c>
      <c r="V116">
        <v>-148.51026940124055</v>
      </c>
      <c r="W116">
        <v>-156.28528400289676</v>
      </c>
      <c r="X116">
        <v>-166.9386299001003</v>
      </c>
      <c r="Y116">
        <v>-174.27020287719338</v>
      </c>
      <c r="Z116">
        <v>-170.30257403573677</v>
      </c>
      <c r="AA116">
        <v>-149.49469148789007</v>
      </c>
      <c r="AB116">
        <v>-126.49828106976277</v>
      </c>
      <c r="AC116">
        <v>-99.694203711428315</v>
      </c>
      <c r="AD116">
        <v>-66.753148426247847</v>
      </c>
      <c r="AE116">
        <v>-64.827714995691892</v>
      </c>
      <c r="AF116">
        <v>-138.88196269870517</v>
      </c>
      <c r="AG116">
        <v>-142.24824724996336</v>
      </c>
      <c r="AH116">
        <v>-148.51020095251224</v>
      </c>
      <c r="AI116">
        <v>-156.28526704404069</v>
      </c>
      <c r="AJ116">
        <v>-166.93867846551612</v>
      </c>
      <c r="AK116">
        <v>-174.05172811424094</v>
      </c>
      <c r="AL116">
        <v>-170.22357230395352</v>
      </c>
      <c r="AM116">
        <v>-149.6145003580416</v>
      </c>
      <c r="AN116">
        <v>-126.6027079209766</v>
      </c>
      <c r="AO116">
        <v>-99.530187588287262</v>
      </c>
      <c r="AP116">
        <v>-65.557111959653753</v>
      </c>
      <c r="AQ116">
        <v>-64.10465840275603</v>
      </c>
      <c r="AR116">
        <v>-98.86088270701508</v>
      </c>
      <c r="AS116">
        <v>-106.14629480202906</v>
      </c>
      <c r="AT116">
        <v>-119.68052522082124</v>
      </c>
      <c r="AU116">
        <v>-136.48083593989307</v>
      </c>
      <c r="AV116">
        <v>-159.72663198901498</v>
      </c>
      <c r="AW116">
        <v>-177.61939255954141</v>
      </c>
      <c r="AX116">
        <v>-175.23689053125617</v>
      </c>
      <c r="AY116">
        <v>-151.30304137758455</v>
      </c>
      <c r="AZ116">
        <v>-128.24889707454889</v>
      </c>
      <c r="BA116">
        <v>-108.51791890085529</v>
      </c>
      <c r="BB116">
        <v>-97.574346985149006</v>
      </c>
      <c r="BC116">
        <v>-94.145317533284455</v>
      </c>
      <c r="BD116">
        <v>2976.1009729591042</v>
      </c>
      <c r="BE116">
        <v>2976.1009729591042</v>
      </c>
      <c r="BF116">
        <v>2976.1009729591042</v>
      </c>
      <c r="BG116">
        <v>2976.1009729591042</v>
      </c>
      <c r="BH116">
        <v>2291.5977491785102</v>
      </c>
      <c r="BI116">
        <v>2291.5977491785102</v>
      </c>
      <c r="BJ116" t="s">
        <v>65</v>
      </c>
      <c r="BK116" t="s">
        <v>65</v>
      </c>
      <c r="BL116">
        <v>29.848153137949808</v>
      </c>
      <c r="BM116">
        <v>200</v>
      </c>
    </row>
    <row r="117" spans="1:65" x14ac:dyDescent="0.25">
      <c r="A117">
        <v>355</v>
      </c>
      <c r="B117">
        <v>-273.51509062754383</v>
      </c>
      <c r="C117">
        <v>-271.22219109929216</v>
      </c>
      <c r="D117">
        <v>-268.88279092001733</v>
      </c>
      <c r="E117">
        <v>-266.57531430225578</v>
      </c>
      <c r="F117">
        <v>-264.29861832505202</v>
      </c>
      <c r="G117">
        <v>-262.05162108685414</v>
      </c>
      <c r="H117">
        <v>-259.8332985998162</v>
      </c>
      <c r="I117">
        <v>-247.07477049490655</v>
      </c>
      <c r="J117">
        <v>-235.18651342584673</v>
      </c>
      <c r="K117">
        <v>-224.05123592055205</v>
      </c>
      <c r="L117">
        <v>-203.6924926967634</v>
      </c>
      <c r="M117">
        <v>-185.50929141205958</v>
      </c>
      <c r="N117">
        <v>-169.23608547232968</v>
      </c>
      <c r="O117">
        <v>-141.85319786378776</v>
      </c>
      <c r="P117">
        <v>-112.10075339547424</v>
      </c>
      <c r="Q117">
        <v>-84.837020488003489</v>
      </c>
      <c r="R117">
        <v>-73.76097682403757</v>
      </c>
      <c r="S117">
        <v>-70.465302805159254</v>
      </c>
      <c r="T117">
        <v>-338.14693940765937</v>
      </c>
      <c r="U117">
        <v>-331.86680109321514</v>
      </c>
      <c r="V117">
        <v>-319.71024979441637</v>
      </c>
      <c r="W117">
        <v>-303.38310079632538</v>
      </c>
      <c r="X117">
        <v>-276.40253440324585</v>
      </c>
      <c r="Y117">
        <v>-238.80956396801017</v>
      </c>
      <c r="Z117">
        <v>-213.11785152758728</v>
      </c>
      <c r="AA117">
        <v>-177.42949057173931</v>
      </c>
      <c r="AB117">
        <v>-149.45615365559235</v>
      </c>
      <c r="AC117">
        <v>-114.95855868971803</v>
      </c>
      <c r="AD117">
        <v>-60.952152406673761</v>
      </c>
      <c r="AE117">
        <v>-56.21088140193492</v>
      </c>
      <c r="AF117">
        <v>-338.14602487078872</v>
      </c>
      <c r="AG117">
        <v>-331.86589122829201</v>
      </c>
      <c r="AH117">
        <v>-319.70936198126708</v>
      </c>
      <c r="AI117">
        <v>-303.38227090476636</v>
      </c>
      <c r="AJ117">
        <v>-276.40187436726046</v>
      </c>
      <c r="AK117">
        <v>-238.47459726063497</v>
      </c>
      <c r="AL117">
        <v>-212.95195935980061</v>
      </c>
      <c r="AM117">
        <v>-177.45775309790864</v>
      </c>
      <c r="AN117">
        <v>-149.45188888327351</v>
      </c>
      <c r="AO117">
        <v>-114.54639394501729</v>
      </c>
      <c r="AP117">
        <v>-58.110036857188589</v>
      </c>
      <c r="AQ117">
        <v>-53.512777852249002</v>
      </c>
      <c r="AR117">
        <v>-231.22440537746218</v>
      </c>
      <c r="AS117">
        <v>-235.7424141957498</v>
      </c>
      <c r="AT117">
        <v>-243.67398599498526</v>
      </c>
      <c r="AU117">
        <v>-252.3921852630713</v>
      </c>
      <c r="AV117">
        <v>-260.67832088098913</v>
      </c>
      <c r="AW117">
        <v>-253.78683337460441</v>
      </c>
      <c r="AX117">
        <v>-232.66817489381356</v>
      </c>
      <c r="AY117">
        <v>-186.06324126991646</v>
      </c>
      <c r="AZ117">
        <v>-153.53033824025482</v>
      </c>
      <c r="BA117">
        <v>-131.5023440709117</v>
      </c>
      <c r="BB117">
        <v>-129.77491746954735</v>
      </c>
      <c r="BC117">
        <v>-128.48958048275088</v>
      </c>
      <c r="BD117">
        <v>2809.3355512384305</v>
      </c>
      <c r="BE117">
        <v>2809.3355512384305</v>
      </c>
      <c r="BF117">
        <v>2809.3355512384305</v>
      </c>
      <c r="BG117">
        <v>2809.3355512384305</v>
      </c>
      <c r="BH117">
        <v>2163.1883744535917</v>
      </c>
      <c r="BI117">
        <v>2163.1883744535917</v>
      </c>
      <c r="BJ117" t="s">
        <v>65</v>
      </c>
      <c r="BK117" t="s">
        <v>65</v>
      </c>
      <c r="BL117">
        <v>29.961007527639566</v>
      </c>
      <c r="BM117">
        <v>200</v>
      </c>
    </row>
    <row r="118" spans="1:65" x14ac:dyDescent="0.25">
      <c r="A118">
        <v>356</v>
      </c>
      <c r="B118">
        <v>-243.61450472564181</v>
      </c>
      <c r="C118">
        <v>-246.09782064456854</v>
      </c>
      <c r="D118">
        <v>-248.26780377367831</v>
      </c>
      <c r="E118">
        <v>-250.05644051725548</v>
      </c>
      <c r="F118">
        <v>-251.48717747990943</v>
      </c>
      <c r="G118">
        <v>-252.58229871600446</v>
      </c>
      <c r="H118">
        <v>-253.36297870214997</v>
      </c>
      <c r="I118">
        <v>-252.502062955843</v>
      </c>
      <c r="J118">
        <v>-244.57159152917143</v>
      </c>
      <c r="K118">
        <v>-232.40576439674578</v>
      </c>
      <c r="L118">
        <v>-202.379849534996</v>
      </c>
      <c r="M118">
        <v>-171.775064595598</v>
      </c>
      <c r="N118">
        <v>-144.7192159697718</v>
      </c>
      <c r="O118">
        <v>-105.24898832876703</v>
      </c>
      <c r="P118">
        <v>-75.552369203578934</v>
      </c>
      <c r="Q118">
        <v>-60.801402037311753</v>
      </c>
      <c r="R118">
        <v>-55.32201022740081</v>
      </c>
      <c r="S118">
        <v>-43.600645829720911</v>
      </c>
      <c r="T118">
        <v>-211.71844152395937</v>
      </c>
      <c r="U118">
        <v>-216.42522499112187</v>
      </c>
      <c r="V118">
        <v>-224.89613956972548</v>
      </c>
      <c r="W118">
        <v>-234.72112509227372</v>
      </c>
      <c r="X118">
        <v>-245.86148093728173</v>
      </c>
      <c r="Y118">
        <v>-245.25783419051129</v>
      </c>
      <c r="Z118">
        <v>-227.92144833416148</v>
      </c>
      <c r="AA118">
        <v>-180.31488782586453</v>
      </c>
      <c r="AB118">
        <v>-138.37061211994819</v>
      </c>
      <c r="AC118">
        <v>-96.781482847454058</v>
      </c>
      <c r="AD118">
        <v>-52.047260819914136</v>
      </c>
      <c r="AE118">
        <v>-41.98819113158919</v>
      </c>
      <c r="AF118">
        <v>-202.02594072793192</v>
      </c>
      <c r="AG118">
        <v>-207.5434835756875</v>
      </c>
      <c r="AH118">
        <v>-217.54108358302904</v>
      </c>
      <c r="AI118">
        <v>-229.31267152831273</v>
      </c>
      <c r="AJ118">
        <v>-243.32722610573995</v>
      </c>
      <c r="AK118">
        <v>-245.32657435012047</v>
      </c>
      <c r="AL118">
        <v>-229.00072092311839</v>
      </c>
      <c r="AM118">
        <v>-181.01412932062814</v>
      </c>
      <c r="AN118">
        <v>-138.03402068482734</v>
      </c>
      <c r="AO118">
        <v>-95.411316033017428</v>
      </c>
      <c r="AP118">
        <v>-49.46461575762347</v>
      </c>
      <c r="AQ118">
        <v>-37.942228036919602</v>
      </c>
      <c r="AR118">
        <v>-238.659861467859</v>
      </c>
      <c r="AS118">
        <v>-242.59590669800809</v>
      </c>
      <c r="AT118">
        <v>-249.36507363468323</v>
      </c>
      <c r="AU118">
        <v>-256.43601356663464</v>
      </c>
      <c r="AV118">
        <v>-261.72330047932473</v>
      </c>
      <c r="AW118">
        <v>-249.77028393395267</v>
      </c>
      <c r="AX118">
        <v>-224.44552244921707</v>
      </c>
      <c r="AY118">
        <v>-171.16358584639556</v>
      </c>
      <c r="AZ118">
        <v>-133.62315417360057</v>
      </c>
      <c r="BA118">
        <v>-106.39563045399667</v>
      </c>
      <c r="BB118">
        <v>-99.159805513381045</v>
      </c>
      <c r="BC118">
        <v>-100.1059266294492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30.863870023150952</v>
      </c>
      <c r="BM118">
        <v>200</v>
      </c>
    </row>
    <row r="119" spans="1:65" x14ac:dyDescent="0.25">
      <c r="A119">
        <v>357</v>
      </c>
      <c r="B119">
        <v>-250.63960264266842</v>
      </c>
      <c r="C119">
        <v>-250.3595394480098</v>
      </c>
      <c r="D119">
        <v>-249.8799647661568</v>
      </c>
      <c r="E119">
        <v>-249.22025029108758</v>
      </c>
      <c r="F119">
        <v>-248.39281360991635</v>
      </c>
      <c r="G119">
        <v>-247.40943726831381</v>
      </c>
      <c r="H119">
        <v>-246.28129806199453</v>
      </c>
      <c r="I119">
        <v>-237.02882057303268</v>
      </c>
      <c r="J119">
        <v>-224.85322463494424</v>
      </c>
      <c r="K119">
        <v>-211.17954749001655</v>
      </c>
      <c r="L119">
        <v>-182.89702006768354</v>
      </c>
      <c r="M119">
        <v>-156.70651567592623</v>
      </c>
      <c r="N119">
        <v>-134.36087402934692</v>
      </c>
      <c r="O119">
        <v>-101.87877207272238</v>
      </c>
      <c r="P119">
        <v>-76.016270668273634</v>
      </c>
      <c r="Q119">
        <v>-60.572021880867801</v>
      </c>
      <c r="R119">
        <v>-54.489155580231404</v>
      </c>
      <c r="S119">
        <v>-45.815134144267589</v>
      </c>
      <c r="T119">
        <v>-233.48582304007172</v>
      </c>
      <c r="U119">
        <v>-235.564590058037</v>
      </c>
      <c r="V119">
        <v>-239.17400385647358</v>
      </c>
      <c r="W119">
        <v>-243.01113039458895</v>
      </c>
      <c r="X119">
        <v>-246.00197582417593</v>
      </c>
      <c r="Y119">
        <v>-239.41095729296489</v>
      </c>
      <c r="Z119">
        <v>-223.247685989112</v>
      </c>
      <c r="AA119">
        <v>-183.72191632151026</v>
      </c>
      <c r="AB119">
        <v>-148.18009928501115</v>
      </c>
      <c r="AC119">
        <v>-109.99598001189999</v>
      </c>
      <c r="AD119">
        <v>-62.443948395859358</v>
      </c>
      <c r="AE119">
        <v>-53.36271581645596</v>
      </c>
      <c r="AF119">
        <v>-233.47722607109802</v>
      </c>
      <c r="AG119">
        <v>-235.55638072084378</v>
      </c>
      <c r="AH119">
        <v>-239.16654941492254</v>
      </c>
      <c r="AI119">
        <v>-243.0046979802342</v>
      </c>
      <c r="AJ119">
        <v>-245.99724218128608</v>
      </c>
      <c r="AK119">
        <v>-239.0974751548581</v>
      </c>
      <c r="AL119">
        <v>-223.1151611939882</v>
      </c>
      <c r="AM119">
        <v>-183.77770611440087</v>
      </c>
      <c r="AN119">
        <v>-148.11007246941818</v>
      </c>
      <c r="AO119">
        <v>-109.41067891197847</v>
      </c>
      <c r="AP119">
        <v>-59.872512310008283</v>
      </c>
      <c r="AQ119">
        <v>-50.142589358233295</v>
      </c>
      <c r="AR119">
        <v>-257.73209856419578</v>
      </c>
      <c r="AS119">
        <v>-258.58369979039406</v>
      </c>
      <c r="AT119">
        <v>-259.60580362000184</v>
      </c>
      <c r="AU119">
        <v>-259.50272800777128</v>
      </c>
      <c r="AV119">
        <v>-254.73864267694165</v>
      </c>
      <c r="AW119">
        <v>-234.6211275579596</v>
      </c>
      <c r="AX119">
        <v>-209.8886186893447</v>
      </c>
      <c r="AY119">
        <v>-166.37934102419968</v>
      </c>
      <c r="AZ119">
        <v>-138.6054023672578</v>
      </c>
      <c r="BA119">
        <v>-119.94997361777972</v>
      </c>
      <c r="BB119">
        <v>-116.57451889246336</v>
      </c>
      <c r="BC119">
        <v>-116.31607777514253</v>
      </c>
      <c r="BD119">
        <v>3200</v>
      </c>
      <c r="BE119">
        <v>3200</v>
      </c>
      <c r="BF119">
        <v>3200</v>
      </c>
      <c r="BG119">
        <v>3200</v>
      </c>
      <c r="BH119">
        <v>2464</v>
      </c>
      <c r="BI119">
        <v>2464</v>
      </c>
      <c r="BJ119" t="s">
        <v>65</v>
      </c>
      <c r="BK119" t="s">
        <v>65</v>
      </c>
      <c r="BL119">
        <v>30.894321823960752</v>
      </c>
      <c r="BM119">
        <v>200</v>
      </c>
    </row>
    <row r="120" spans="1:65" x14ac:dyDescent="0.25">
      <c r="A120">
        <v>358</v>
      </c>
      <c r="B120">
        <v>-265.94669547779046</v>
      </c>
      <c r="C120">
        <v>-259.62608601163998</v>
      </c>
      <c r="D120">
        <v>-253.31932985009465</v>
      </c>
      <c r="E120">
        <v>-247.23872973415124</v>
      </c>
      <c r="F120">
        <v>-241.37500498666989</v>
      </c>
      <c r="G120">
        <v>-235.71926634145237</v>
      </c>
      <c r="H120">
        <v>-230.26299940327254</v>
      </c>
      <c r="I120">
        <v>-201.28087664092217</v>
      </c>
      <c r="J120">
        <v>-177.99232399977481</v>
      </c>
      <c r="K120">
        <v>-158.89237025140409</v>
      </c>
      <c r="L120">
        <v>-130.0162087260685</v>
      </c>
      <c r="M120">
        <v>-109.52938698224487</v>
      </c>
      <c r="N120">
        <v>-94.338811962741403</v>
      </c>
      <c r="O120">
        <v>-73.258737798947848</v>
      </c>
      <c r="P120">
        <v>-53.910570998924875</v>
      </c>
      <c r="Q120">
        <v>-37.322347928641015</v>
      </c>
      <c r="R120">
        <v>-30.440252313869777</v>
      </c>
      <c r="S120">
        <v>-27.83686898061341</v>
      </c>
      <c r="T120">
        <v>-288.90608407558483</v>
      </c>
      <c r="U120">
        <v>-280.86605257264659</v>
      </c>
      <c r="V120">
        <v>-265.39516885175931</v>
      </c>
      <c r="W120">
        <v>-244.85173590421201</v>
      </c>
      <c r="X120">
        <v>-211.74123841661694</v>
      </c>
      <c r="Y120">
        <v>-168.77817886634458</v>
      </c>
      <c r="Z120">
        <v>-143.22477488179035</v>
      </c>
      <c r="AA120">
        <v>-114.67134246832468</v>
      </c>
      <c r="AB120">
        <v>-95.80814513521392</v>
      </c>
      <c r="AC120">
        <v>-72.466310006983747</v>
      </c>
      <c r="AD120">
        <v>-31.805936191048946</v>
      </c>
      <c r="AE120">
        <v>-26.557595452977033</v>
      </c>
      <c r="AF120">
        <v>-288.90105293384221</v>
      </c>
      <c r="AG120">
        <v>-280.86140281810674</v>
      </c>
      <c r="AH120">
        <v>-265.39123862343615</v>
      </c>
      <c r="AI120">
        <v>-244.84872633189281</v>
      </c>
      <c r="AJ120">
        <v>-211.73959836372163</v>
      </c>
      <c r="AK120">
        <v>-168.52618257258183</v>
      </c>
      <c r="AL120">
        <v>-143.08324242933918</v>
      </c>
      <c r="AM120">
        <v>-114.63227292356066</v>
      </c>
      <c r="AN120">
        <v>-95.733136079322875</v>
      </c>
      <c r="AO120">
        <v>-72.086025904907274</v>
      </c>
      <c r="AP120">
        <v>-29.358444206527</v>
      </c>
      <c r="AQ120">
        <v>-23.816361047070341</v>
      </c>
      <c r="AR120">
        <v>-257.74926826402549</v>
      </c>
      <c r="AS120">
        <v>-254.30257816629964</v>
      </c>
      <c r="AT120">
        <v>-247.24567461785591</v>
      </c>
      <c r="AU120">
        <v>-236.88209358312909</v>
      </c>
      <c r="AV120">
        <v>-217.13034378927711</v>
      </c>
      <c r="AW120">
        <v>-182.66615922317897</v>
      </c>
      <c r="AX120">
        <v>-155.11626344635479</v>
      </c>
      <c r="AY120">
        <v>-118.18482069097618</v>
      </c>
      <c r="AZ120">
        <v>-98.624934699399162</v>
      </c>
      <c r="BA120">
        <v>-86.889528832229246</v>
      </c>
      <c r="BB120">
        <v>-84.70615791734221</v>
      </c>
      <c r="BC120">
        <v>-84.012600845149507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725666433969</v>
      </c>
      <c r="C121">
        <v>-223.15751276222744</v>
      </c>
      <c r="D121">
        <v>-211.99953417800643</v>
      </c>
      <c r="E121">
        <v>-201.33863203190927</v>
      </c>
      <c r="F121">
        <v>-191.15320493601203</v>
      </c>
      <c r="G121">
        <v>-181.42257041119527</v>
      </c>
      <c r="H121">
        <v>-172.12692616064243</v>
      </c>
      <c r="I121">
        <v>-124.48080263092888</v>
      </c>
      <c r="J121">
        <v>-89.119028971475529</v>
      </c>
      <c r="K121">
        <v>-62.332355158146449</v>
      </c>
      <c r="L121">
        <v>-27.179417586308055</v>
      </c>
      <c r="M121">
        <v>-7.4322069682026397</v>
      </c>
      <c r="N121">
        <v>3.7173731106859149</v>
      </c>
      <c r="O121">
        <v>13.981507281271705</v>
      </c>
      <c r="P121">
        <v>19.662469135975218</v>
      </c>
      <c r="Q121">
        <v>24.821645220319542</v>
      </c>
      <c r="R121">
        <v>28.193229515448838</v>
      </c>
      <c r="S121">
        <v>31.216702162896738</v>
      </c>
      <c r="T121">
        <v>-202.53262231215635</v>
      </c>
      <c r="U121">
        <v>-191.21963083955686</v>
      </c>
      <c r="V121">
        <v>-169.58673904880555</v>
      </c>
      <c r="W121">
        <v>-141.20538336685175</v>
      </c>
      <c r="X121">
        <v>-96.682554936813048</v>
      </c>
      <c r="Y121">
        <v>-43.657150222691577</v>
      </c>
      <c r="Z121">
        <v>-17.836955449296518</v>
      </c>
      <c r="AA121">
        <v>-0.54436200228595577</v>
      </c>
      <c r="AB121">
        <v>3.8098467899583266</v>
      </c>
      <c r="AC121">
        <v>9.3604761703743744</v>
      </c>
      <c r="AD121">
        <v>26.741298925316848</v>
      </c>
      <c r="AE121">
        <v>29.156228912411429</v>
      </c>
      <c r="AF121">
        <v>-192.84879917652881</v>
      </c>
      <c r="AG121">
        <v>-182.34584545516904</v>
      </c>
      <c r="AH121">
        <v>-162.23826402234627</v>
      </c>
      <c r="AI121">
        <v>-135.80172125750784</v>
      </c>
      <c r="AJ121">
        <v>-94.150348490700424</v>
      </c>
      <c r="AK121">
        <v>-43.898213391334458</v>
      </c>
      <c r="AL121">
        <v>-18.903372496364561</v>
      </c>
      <c r="AM121">
        <v>-1.0617319704041979</v>
      </c>
      <c r="AN121">
        <v>4.1413765656506119</v>
      </c>
      <c r="AO121">
        <v>10.266286961204685</v>
      </c>
      <c r="AP121">
        <v>28.412652826497951</v>
      </c>
      <c r="AQ121">
        <v>31.775163720513255</v>
      </c>
      <c r="AR121">
        <v>-241.60350266016218</v>
      </c>
      <c r="AS121">
        <v>-229.82691461908072</v>
      </c>
      <c r="AT121">
        <v>-207.04606761020261</v>
      </c>
      <c r="AU121">
        <v>-176.55083294012496</v>
      </c>
      <c r="AV121">
        <v>-126.86408133717815</v>
      </c>
      <c r="AW121">
        <v>-62.393026415052333</v>
      </c>
      <c r="AX121">
        <v>-26.682971981730336</v>
      </c>
      <c r="AY121">
        <v>2.2716380795759217</v>
      </c>
      <c r="AZ121">
        <v>8.7776062656465257</v>
      </c>
      <c r="BA121">
        <v>8.5306872751875211</v>
      </c>
      <c r="BB121">
        <v>7.1870638714381654</v>
      </c>
      <c r="BC121">
        <v>9.4937755012582112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98751399933</v>
      </c>
      <c r="C122">
        <v>-190.57529926172509</v>
      </c>
      <c r="D122">
        <v>-180.69598460306466</v>
      </c>
      <c r="E122">
        <v>-171.21689289608528</v>
      </c>
      <c r="F122">
        <v>-162.12242990013877</v>
      </c>
      <c r="G122">
        <v>-153.39761076511058</v>
      </c>
      <c r="H122">
        <v>-145.02803578833755</v>
      </c>
      <c r="I122">
        <v>-101.53239050094115</v>
      </c>
      <c r="J122">
        <v>-68.531423459438429</v>
      </c>
      <c r="K122">
        <v>-42.985110000543919</v>
      </c>
      <c r="L122">
        <v>-8.6880894332583978</v>
      </c>
      <c r="M122">
        <v>10.751547720672939</v>
      </c>
      <c r="N122">
        <v>21.261328324842719</v>
      </c>
      <c r="O122">
        <v>28.597572753141648</v>
      </c>
      <c r="P122">
        <v>27.719174058674913</v>
      </c>
      <c r="Q122">
        <v>24.488900281278564</v>
      </c>
      <c r="R122">
        <v>25.538405511128445</v>
      </c>
      <c r="S122">
        <v>33.038393671796157</v>
      </c>
      <c r="T122">
        <v>-168.61636630855304</v>
      </c>
      <c r="U122">
        <v>-160.4883075224368</v>
      </c>
      <c r="V122">
        <v>-144.85093619820199</v>
      </c>
      <c r="W122">
        <v>-124.11407611280987</v>
      </c>
      <c r="X122">
        <v>-90.903986331756983</v>
      </c>
      <c r="Y122">
        <v>-49.43181224960194</v>
      </c>
      <c r="Z122">
        <v>-27.455691698974256</v>
      </c>
      <c r="AA122">
        <v>-10.470364829301207</v>
      </c>
      <c r="AB122">
        <v>-5.9267565146702701</v>
      </c>
      <c r="AC122">
        <v>-3.0703938489447942</v>
      </c>
      <c r="AD122">
        <v>4.2548737230562601</v>
      </c>
      <c r="AE122">
        <v>5.9110392430315741</v>
      </c>
      <c r="AF122">
        <v>-158.9324831940182</v>
      </c>
      <c r="AG122">
        <v>-151.61488924689948</v>
      </c>
      <c r="AH122">
        <v>-137.50360119802181</v>
      </c>
      <c r="AI122">
        <v>-118.71246481405643</v>
      </c>
      <c r="AJ122">
        <v>-88.374936290664635</v>
      </c>
      <c r="AK122">
        <v>-49.680107431395584</v>
      </c>
      <c r="AL122">
        <v>-28.539166866426989</v>
      </c>
      <c r="AM122">
        <v>-11.020359648780746</v>
      </c>
      <c r="AN122">
        <v>-5.644359278520958</v>
      </c>
      <c r="AO122">
        <v>-2.3358657495476525</v>
      </c>
      <c r="AP122">
        <v>4.8046610575915718</v>
      </c>
      <c r="AQ122">
        <v>7.2144001539600762</v>
      </c>
      <c r="AR122">
        <v>-228.05382887842083</v>
      </c>
      <c r="AS122">
        <v>-215.75432834868735</v>
      </c>
      <c r="AT122">
        <v>-192.12393605747073</v>
      </c>
      <c r="AU122">
        <v>-160.87188304833825</v>
      </c>
      <c r="AV122">
        <v>-111.13581141245707</v>
      </c>
      <c r="AW122">
        <v>-50.13342571565174</v>
      </c>
      <c r="AX122">
        <v>-19.675712634792674</v>
      </c>
      <c r="AY122">
        <v>-0.56245615339137189</v>
      </c>
      <c r="AZ122">
        <v>-0.40689566892473938</v>
      </c>
      <c r="BA122">
        <v>-4.6589404120560287</v>
      </c>
      <c r="BB122">
        <v>-5.8701868879289245</v>
      </c>
      <c r="BC122">
        <v>-4.5366449170788217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48728160537</v>
      </c>
      <c r="C123">
        <v>-33.539633027985374</v>
      </c>
      <c r="D123">
        <v>-26.118043499700761</v>
      </c>
      <c r="E123">
        <v>-19.111164061617682</v>
      </c>
      <c r="F123">
        <v>-12.499059087561493</v>
      </c>
      <c r="G123">
        <v>-6.2626842625401746</v>
      </c>
      <c r="H123">
        <v>-0.3838480121294563</v>
      </c>
      <c r="I123">
        <v>28.301123529970788</v>
      </c>
      <c r="J123">
        <v>47.219165123297479</v>
      </c>
      <c r="K123">
        <v>59.816923178897667</v>
      </c>
      <c r="L123">
        <v>72.203102440195693</v>
      </c>
      <c r="M123">
        <v>75.064333750372654</v>
      </c>
      <c r="N123">
        <v>73.695590044353807</v>
      </c>
      <c r="O123">
        <v>67.83162851351949</v>
      </c>
      <c r="P123">
        <v>62.008110915183764</v>
      </c>
      <c r="Q123">
        <v>61.336389598106514</v>
      </c>
      <c r="R123">
        <v>63.617253105385586</v>
      </c>
      <c r="S123">
        <v>66.829966177456981</v>
      </c>
      <c r="T123">
        <v>-31.071107803768705</v>
      </c>
      <c r="U123">
        <v>-26.143389496482914</v>
      </c>
      <c r="V123">
        <v>-16.760096782352935</v>
      </c>
      <c r="W123">
        <v>-4.5511635302707827</v>
      </c>
      <c r="X123">
        <v>14.233961474182099</v>
      </c>
      <c r="Y123">
        <v>35.154775890114813</v>
      </c>
      <c r="Z123">
        <v>43.432496619111582</v>
      </c>
      <c r="AA123">
        <v>44.086600064836141</v>
      </c>
      <c r="AB123">
        <v>39.125484291173059</v>
      </c>
      <c r="AC123">
        <v>32.835062812392252</v>
      </c>
      <c r="AD123">
        <v>26.163322133064547</v>
      </c>
      <c r="AE123">
        <v>23.362868474706143</v>
      </c>
      <c r="AF123">
        <v>-31.057542752572914</v>
      </c>
      <c r="AG123">
        <v>-26.130912266033729</v>
      </c>
      <c r="AH123">
        <v>-16.749672561126307</v>
      </c>
      <c r="AI123">
        <v>-4.5433679187369123</v>
      </c>
      <c r="AJ123">
        <v>14.237841452530917</v>
      </c>
      <c r="AK123">
        <v>35.126161992135238</v>
      </c>
      <c r="AL123">
        <v>43.44028415797348</v>
      </c>
      <c r="AM123">
        <v>44.179600619456835</v>
      </c>
      <c r="AN123">
        <v>39.241967714047853</v>
      </c>
      <c r="AO123">
        <v>32.925358057928833</v>
      </c>
      <c r="AP123">
        <v>26.180003080010575</v>
      </c>
      <c r="AQ123">
        <v>23.136232374348573</v>
      </c>
      <c r="AR123">
        <v>-101.78668408325288</v>
      </c>
      <c r="AS123">
        <v>-90.975193390573253</v>
      </c>
      <c r="AT123">
        <v>-70.514701028782341</v>
      </c>
      <c r="AU123">
        <v>-44.188033474215004</v>
      </c>
      <c r="AV123">
        <v>-4.5847815685020468</v>
      </c>
      <c r="AW123">
        <v>36.912250252268755</v>
      </c>
      <c r="AX123">
        <v>50.950322308514068</v>
      </c>
      <c r="AY123">
        <v>47.69784507306349</v>
      </c>
      <c r="AZ123">
        <v>36.629610177609862</v>
      </c>
      <c r="BA123">
        <v>27.249914104116037</v>
      </c>
      <c r="BB123">
        <v>28.71988712792449</v>
      </c>
      <c r="BC123">
        <v>27.616952554249742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9534231159</v>
      </c>
      <c r="C124">
        <v>-38.181236714486253</v>
      </c>
      <c r="D124">
        <v>-25.515631559403715</v>
      </c>
      <c r="E124">
        <v>-13.710304218093675</v>
      </c>
      <c r="F124">
        <v>-2.7199572777700243</v>
      </c>
      <c r="G124">
        <v>7.4985805434808066</v>
      </c>
      <c r="H124">
        <v>16.986448916385537</v>
      </c>
      <c r="I124">
        <v>60.639420891055593</v>
      </c>
      <c r="J124">
        <v>85.414923140813769</v>
      </c>
      <c r="K124">
        <v>98.37517771989323</v>
      </c>
      <c r="L124">
        <v>102.35253723639148</v>
      </c>
      <c r="M124">
        <v>92.401237283711438</v>
      </c>
      <c r="N124">
        <v>78.572489377818073</v>
      </c>
      <c r="O124">
        <v>54.986045326079761</v>
      </c>
      <c r="P124">
        <v>39.766536503543783</v>
      </c>
      <c r="Q124">
        <v>40.517601202796627</v>
      </c>
      <c r="R124">
        <v>42.837080571437525</v>
      </c>
      <c r="S124">
        <v>34.736908644799612</v>
      </c>
      <c r="T124">
        <v>-44.498103960059211</v>
      </c>
      <c r="U124">
        <v>-35.186774102526144</v>
      </c>
      <c r="V124">
        <v>-17.654379002629284</v>
      </c>
      <c r="W124">
        <v>4.6843582461755098</v>
      </c>
      <c r="X124">
        <v>37.53578362968517</v>
      </c>
      <c r="Y124">
        <v>69.321826689830232</v>
      </c>
      <c r="Z124">
        <v>76.515705926476429</v>
      </c>
      <c r="AA124">
        <v>63.845409409865816</v>
      </c>
      <c r="AB124">
        <v>45.863062607855376</v>
      </c>
      <c r="AC124">
        <v>28.130565915013701</v>
      </c>
      <c r="AD124">
        <v>11.923960956963104</v>
      </c>
      <c r="AE124">
        <v>1.4263141995057156</v>
      </c>
      <c r="AF124">
        <v>-44.494445324631329</v>
      </c>
      <c r="AG124">
        <v>-35.183469949210398</v>
      </c>
      <c r="AH124">
        <v>-17.651728530700129</v>
      </c>
      <c r="AI124">
        <v>4.686207914826185</v>
      </c>
      <c r="AJ124">
        <v>37.536553555257143</v>
      </c>
      <c r="AK124">
        <v>69.257883903570132</v>
      </c>
      <c r="AL124">
        <v>76.514446986368355</v>
      </c>
      <c r="AM124">
        <v>63.907609353629077</v>
      </c>
      <c r="AN124">
        <v>45.797305072179803</v>
      </c>
      <c r="AO124">
        <v>27.724722021407327</v>
      </c>
      <c r="AP124">
        <v>10.71419335565052</v>
      </c>
      <c r="AQ124">
        <v>-1.3314088709100864</v>
      </c>
      <c r="AR124">
        <v>-60.523612940312745</v>
      </c>
      <c r="AS124">
        <v>-50.190961992561363</v>
      </c>
      <c r="AT124">
        <v>-30.828087054628682</v>
      </c>
      <c r="AU124">
        <v>-6.3765304912989649</v>
      </c>
      <c r="AV124">
        <v>28.888203660127413</v>
      </c>
      <c r="AW124">
        <v>60.858653872224096</v>
      </c>
      <c r="AX124">
        <v>65.714936558290134</v>
      </c>
      <c r="AY124">
        <v>47.720432686598343</v>
      </c>
      <c r="AZ124">
        <v>27.065847154999144</v>
      </c>
      <c r="BA124">
        <v>10.343309613283225</v>
      </c>
      <c r="BB124">
        <v>8.3732199160783249</v>
      </c>
      <c r="BC124">
        <v>7.4032921559793321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5611464082</v>
      </c>
      <c r="C125">
        <v>-23.411605297000911</v>
      </c>
      <c r="D125">
        <v>-6.9432461659849061</v>
      </c>
      <c r="E125">
        <v>8.3913346574328997</v>
      </c>
      <c r="F125">
        <v>22.652807656744766</v>
      </c>
      <c r="G125">
        <v>35.898965339688921</v>
      </c>
      <c r="H125">
        <v>48.184850983162278</v>
      </c>
      <c r="I125">
        <v>104.50040445982502</v>
      </c>
      <c r="J125">
        <v>136.07027437580729</v>
      </c>
      <c r="K125">
        <v>152.44654096601155</v>
      </c>
      <c r="L125">
        <v>157.32469226350668</v>
      </c>
      <c r="M125">
        <v>145.04104351123473</v>
      </c>
      <c r="N125">
        <v>128.46842501446881</v>
      </c>
      <c r="O125">
        <v>101.77467889620213</v>
      </c>
      <c r="P125">
        <v>87.656053151401181</v>
      </c>
      <c r="Q125">
        <v>91.92100483731258</v>
      </c>
      <c r="R125">
        <v>92.265064596271515</v>
      </c>
      <c r="S125">
        <v>70.786526926296943</v>
      </c>
      <c r="T125">
        <v>-33.691393460905175</v>
      </c>
      <c r="U125">
        <v>-28.508866663681797</v>
      </c>
      <c r="V125">
        <v>-18.562555965845398</v>
      </c>
      <c r="W125">
        <v>-5.439496513590381</v>
      </c>
      <c r="X125">
        <v>15.308442748625806</v>
      </c>
      <c r="Y125">
        <v>39.971247322826699</v>
      </c>
      <c r="Z125">
        <v>51.213942712983112</v>
      </c>
      <c r="AA125">
        <v>54.72287613374052</v>
      </c>
      <c r="AB125">
        <v>49.263248781390921</v>
      </c>
      <c r="AC125">
        <v>38.901477829038214</v>
      </c>
      <c r="AD125">
        <v>16.245435901160938</v>
      </c>
      <c r="AE125">
        <v>2.2999913189870185</v>
      </c>
      <c r="AF125">
        <v>-33.695109338007512</v>
      </c>
      <c r="AG125">
        <v>-28.512587823421658</v>
      </c>
      <c r="AH125">
        <v>-18.566265067662819</v>
      </c>
      <c r="AI125">
        <v>-5.44313767509394</v>
      </c>
      <c r="AJ125">
        <v>15.305070373761234</v>
      </c>
      <c r="AK125">
        <v>39.936906991451593</v>
      </c>
      <c r="AL125">
        <v>51.225672467331286</v>
      </c>
      <c r="AM125">
        <v>54.852546409650536</v>
      </c>
      <c r="AN125">
        <v>49.431215896160523</v>
      </c>
      <c r="AO125">
        <v>38.959068591820284</v>
      </c>
      <c r="AP125">
        <v>15.019622663195801</v>
      </c>
      <c r="AQ125">
        <v>-0.97182342915218267</v>
      </c>
      <c r="AR125">
        <v>-46.983322475879604</v>
      </c>
      <c r="AS125">
        <v>-40.216185604973198</v>
      </c>
      <c r="AT125">
        <v>-27.428437051651017</v>
      </c>
      <c r="AU125">
        <v>-11.024931888745925</v>
      </c>
      <c r="AV125">
        <v>13.455777632427058</v>
      </c>
      <c r="AW125">
        <v>38.290652100930117</v>
      </c>
      <c r="AX125">
        <v>45.44920968995482</v>
      </c>
      <c r="AY125">
        <v>39.376477639056979</v>
      </c>
      <c r="AZ125">
        <v>28.307723099346845</v>
      </c>
      <c r="BA125">
        <v>17.31802245810654</v>
      </c>
      <c r="BB125">
        <v>12.236387651806819</v>
      </c>
      <c r="BC125">
        <v>13.3916815168801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376876717</v>
      </c>
      <c r="C126">
        <v>-124.75098328939772</v>
      </c>
      <c r="D126">
        <v>-107.811070820314</v>
      </c>
      <c r="E126">
        <v>-91.899413091363272</v>
      </c>
      <c r="F126">
        <v>-76.962260432147417</v>
      </c>
      <c r="G126">
        <v>-62.948399702173127</v>
      </c>
      <c r="H126">
        <v>-49.80904095219681</v>
      </c>
      <c r="I126">
        <v>13.115835570022897</v>
      </c>
      <c r="J126">
        <v>53.12084513770354</v>
      </c>
      <c r="K126">
        <v>78.703515587891104</v>
      </c>
      <c r="L126">
        <v>102.53948323579259</v>
      </c>
      <c r="M126">
        <v>108.15563565053469</v>
      </c>
      <c r="N126">
        <v>107.45041409079177</v>
      </c>
      <c r="O126">
        <v>105.51033605455596</v>
      </c>
      <c r="P126">
        <v>113.42912672717171</v>
      </c>
      <c r="Q126">
        <v>131.72544460147373</v>
      </c>
      <c r="R126">
        <v>136.27389117775627</v>
      </c>
      <c r="S126">
        <v>119.20259970773208</v>
      </c>
      <c r="T126">
        <v>-110.25200970057124</v>
      </c>
      <c r="U126">
        <v>-107.10344972303044</v>
      </c>
      <c r="V126">
        <v>-101.08252050970241</v>
      </c>
      <c r="W126">
        <v>-93.148630021787255</v>
      </c>
      <c r="X126">
        <v>-80.388175471217053</v>
      </c>
      <c r="Y126">
        <v>-63.031163417727051</v>
      </c>
      <c r="Z126">
        <v>-50.321228827125694</v>
      </c>
      <c r="AA126">
        <v>-28.414826207540379</v>
      </c>
      <c r="AB126">
        <v>-7.6686687538591451</v>
      </c>
      <c r="AC126">
        <v>17.504879931515212</v>
      </c>
      <c r="AD126">
        <v>30.73859951111972</v>
      </c>
      <c r="AE126">
        <v>-12.679989507518307</v>
      </c>
      <c r="AF126">
        <v>-100.57032368278398</v>
      </c>
      <c r="AG126">
        <v>-98.954658453407276</v>
      </c>
      <c r="AH126">
        <v>-95.560255667191356</v>
      </c>
      <c r="AI126">
        <v>-90.366685021570845</v>
      </c>
      <c r="AJ126">
        <v>-79.776287664510448</v>
      </c>
      <c r="AK126">
        <v>-59.120971117936072</v>
      </c>
      <c r="AL126">
        <v>-39.976424989137044</v>
      </c>
      <c r="AM126">
        <v>-8.5998841356145501</v>
      </c>
      <c r="AN126">
        <v>13.286649925864092</v>
      </c>
      <c r="AO126">
        <v>31.685332878593556</v>
      </c>
      <c r="AP126">
        <v>31.990653973478363</v>
      </c>
      <c r="AQ126">
        <v>3.1064539946445286</v>
      </c>
      <c r="AR126">
        <v>-136.74030160674494</v>
      </c>
      <c r="AS126">
        <v>-134.51658980658695</v>
      </c>
      <c r="AT126">
        <v>-129.78926815959537</v>
      </c>
      <c r="AU126">
        <v>-122.46388478980425</v>
      </c>
      <c r="AV126">
        <v>-107.44076537823503</v>
      </c>
      <c r="AW126">
        <v>-78.909604739714027</v>
      </c>
      <c r="AX126">
        <v>-54.523228250649289</v>
      </c>
      <c r="AY126">
        <v>-20.971045211284206</v>
      </c>
      <c r="AZ126">
        <v>-3.9860335611054816</v>
      </c>
      <c r="BA126">
        <v>3.9548061178527885</v>
      </c>
      <c r="BB126">
        <v>-0.62010221086157558</v>
      </c>
      <c r="BC126">
        <v>1.9047618535496942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36420544257</v>
      </c>
      <c r="C127">
        <v>-182.2444415028929</v>
      </c>
      <c r="D127">
        <v>-171.55340970855977</v>
      </c>
      <c r="E127">
        <v>-161.48594778172418</v>
      </c>
      <c r="F127">
        <v>-152.01007232278141</v>
      </c>
      <c r="G127">
        <v>-143.09529368131135</v>
      </c>
      <c r="H127">
        <v>-134.71254959102154</v>
      </c>
      <c r="I127">
        <v>-94.12574055883978</v>
      </c>
      <c r="J127">
        <v>-67.380125684239758</v>
      </c>
      <c r="K127">
        <v>-49.713945028374908</v>
      </c>
      <c r="L127">
        <v>-31.751589241651029</v>
      </c>
      <c r="M127">
        <v>-25.807636000865635</v>
      </c>
      <c r="N127">
        <v>-24.422356538867998</v>
      </c>
      <c r="O127">
        <v>-23.206516809926097</v>
      </c>
      <c r="P127">
        <v>-15.695745413071698</v>
      </c>
      <c r="Q127">
        <v>0.63450324829898708</v>
      </c>
      <c r="R127">
        <v>8.791642202603672</v>
      </c>
      <c r="S127">
        <v>6.504042172617436</v>
      </c>
      <c r="T127">
        <v>-187.09092967709864</v>
      </c>
      <c r="U127">
        <v>-184.02698426074872</v>
      </c>
      <c r="V127">
        <v>-178.37285352252843</v>
      </c>
      <c r="W127">
        <v>-171.41625909798782</v>
      </c>
      <c r="X127">
        <v>-161.81629708062465</v>
      </c>
      <c r="Y127">
        <v>-153.51928814567611</v>
      </c>
      <c r="Z127">
        <v>-151.02902916033733</v>
      </c>
      <c r="AA127">
        <v>-147.45657313963594</v>
      </c>
      <c r="AB127">
        <v>-139.03310015355447</v>
      </c>
      <c r="AC127">
        <v>-121.70689188674145</v>
      </c>
      <c r="AD127">
        <v>-99.37967587459157</v>
      </c>
      <c r="AE127">
        <v>-128.02285981252624</v>
      </c>
      <c r="AF127">
        <v>-176.32073076420954</v>
      </c>
      <c r="AG127">
        <v>-174.2970060763017</v>
      </c>
      <c r="AH127">
        <v>-170.60846622420496</v>
      </c>
      <c r="AI127">
        <v>-166.17887799624754</v>
      </c>
      <c r="AJ127">
        <v>-160.40414294194073</v>
      </c>
      <c r="AK127">
        <v>-156.22955842987872</v>
      </c>
      <c r="AL127">
        <v>-155.96493763109248</v>
      </c>
      <c r="AM127">
        <v>-154.98536790509704</v>
      </c>
      <c r="AN127">
        <v>-149.20102701708015</v>
      </c>
      <c r="AO127">
        <v>-136.39935791010987</v>
      </c>
      <c r="AP127">
        <v>-125.56519399273526</v>
      </c>
      <c r="AQ127">
        <v>-166.23537110293202</v>
      </c>
      <c r="AR127">
        <v>-151.07512664113426</v>
      </c>
      <c r="AS127">
        <v>-153.83352917162301</v>
      </c>
      <c r="AT127">
        <v>-158.98398534154387</v>
      </c>
      <c r="AU127">
        <v>-165.44650134937902</v>
      </c>
      <c r="AV127">
        <v>-174.65232377224325</v>
      </c>
      <c r="AW127">
        <v>-182.80901994301408</v>
      </c>
      <c r="AX127">
        <v>-183.9159308773242</v>
      </c>
      <c r="AY127">
        <v>-179.59336702069058</v>
      </c>
      <c r="AZ127">
        <v>-175.40485474057706</v>
      </c>
      <c r="BA127">
        <v>-173.24191637772873</v>
      </c>
      <c r="BB127">
        <v>-176.49512008994481</v>
      </c>
      <c r="BC127">
        <v>-177.5867112321335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2055624491</v>
      </c>
      <c r="C128">
        <v>-226.01457115594351</v>
      </c>
      <c r="D128">
        <v>-224.72160612899097</v>
      </c>
      <c r="E128">
        <v>-223.33480975934378</v>
      </c>
      <c r="F128">
        <v>-221.86274973413799</v>
      </c>
      <c r="G128">
        <v>-220.31351228145695</v>
      </c>
      <c r="H128">
        <v>-218.69472539667919</v>
      </c>
      <c r="I128">
        <v>-207.8962789203359</v>
      </c>
      <c r="J128">
        <v>-196.1652916775561</v>
      </c>
      <c r="K128">
        <v>-184.35094465163183</v>
      </c>
      <c r="L128">
        <v>-162.55530100217766</v>
      </c>
      <c r="M128">
        <v>-144.77459744781453</v>
      </c>
      <c r="N128">
        <v>-131.41309747194293</v>
      </c>
      <c r="O128">
        <v>-115.92502878487856</v>
      </c>
      <c r="P128">
        <v>-109.8249730100024</v>
      </c>
      <c r="Q128">
        <v>-113.0710844379592</v>
      </c>
      <c r="R128">
        <v>-114.90565292758006</v>
      </c>
      <c r="S128">
        <v>-109.13440082607292</v>
      </c>
      <c r="T128">
        <v>-195.26208882550517</v>
      </c>
      <c r="U128">
        <v>-195.21086125952726</v>
      </c>
      <c r="V128">
        <v>-195.11174845745407</v>
      </c>
      <c r="W128">
        <v>-194.96700412828309</v>
      </c>
      <c r="X128">
        <v>-194.62189944483382</v>
      </c>
      <c r="Y128">
        <v>-193.58476276616423</v>
      </c>
      <c r="Z128">
        <v>-191.33469007446089</v>
      </c>
      <c r="AA128">
        <v>-184.7384082401388</v>
      </c>
      <c r="AB128">
        <v>-177.02046661938542</v>
      </c>
      <c r="AC128">
        <v>-166.83539201026366</v>
      </c>
      <c r="AD128">
        <v>-160.55786695115114</v>
      </c>
      <c r="AE128">
        <v>-181.378325922334</v>
      </c>
      <c r="AF128">
        <v>-185.58530586232371</v>
      </c>
      <c r="AG128">
        <v>-185.2009730182522</v>
      </c>
      <c r="AH128">
        <v>-184.74334543230731</v>
      </c>
      <c r="AI128">
        <v>-184.77055841762729</v>
      </c>
      <c r="AJ128">
        <v>-186.61729205659887</v>
      </c>
      <c r="AK128">
        <v>-193.13783917536833</v>
      </c>
      <c r="AL128">
        <v>-199.07468533518787</v>
      </c>
      <c r="AM128">
        <v>-201.66114181594838</v>
      </c>
      <c r="AN128">
        <v>-192.97242697551135</v>
      </c>
      <c r="AO128">
        <v>-171.79952424403692</v>
      </c>
      <c r="AP128">
        <v>-140.3038599073713</v>
      </c>
      <c r="AQ128">
        <v>-173.08152090870172</v>
      </c>
      <c r="AR128">
        <v>-184.74178065796181</v>
      </c>
      <c r="AS128">
        <v>-187.39509694296709</v>
      </c>
      <c r="AT128">
        <v>-192.4566186847342</v>
      </c>
      <c r="AU128">
        <v>-199.06415262070522</v>
      </c>
      <c r="AV128">
        <v>-209.30110514358293</v>
      </c>
      <c r="AW128">
        <v>-221.00297162359831</v>
      </c>
      <c r="AX128">
        <v>-225.96551655918094</v>
      </c>
      <c r="AY128">
        <v>-227.03307327930969</v>
      </c>
      <c r="AZ128">
        <v>-224.50570829403063</v>
      </c>
      <c r="BA128">
        <v>-220.63437712251354</v>
      </c>
      <c r="BB128">
        <v>-216.38372734780691</v>
      </c>
      <c r="BC128">
        <v>-219.94966257982151</v>
      </c>
      <c r="BD128">
        <v>2168.769285338592</v>
      </c>
      <c r="BE128">
        <v>2168.769285338592</v>
      </c>
      <c r="BF128">
        <v>2168.769285338592</v>
      </c>
      <c r="BG128">
        <v>2168.769285338592</v>
      </c>
      <c r="BH128">
        <v>1669.9523497107159</v>
      </c>
      <c r="BI128">
        <v>1669.9523497107159</v>
      </c>
      <c r="BJ128" t="s">
        <v>65</v>
      </c>
      <c r="BK128" t="s">
        <v>65</v>
      </c>
      <c r="BL128">
        <v>30.158611347444598</v>
      </c>
      <c r="BM128">
        <v>200</v>
      </c>
    </row>
    <row r="129" spans="1:65" x14ac:dyDescent="0.25">
      <c r="A129">
        <v>367</v>
      </c>
      <c r="B129">
        <v>-209.22414052919433</v>
      </c>
      <c r="C129">
        <v>-210.35476116269496</v>
      </c>
      <c r="D129">
        <v>-211.16716269781492</v>
      </c>
      <c r="E129">
        <v>-211.64088598622268</v>
      </c>
      <c r="F129">
        <v>-211.79950623869652</v>
      </c>
      <c r="G129">
        <v>-211.66536485222713</v>
      </c>
      <c r="H129">
        <v>-211.25962720457446</v>
      </c>
      <c r="I129">
        <v>-204.17217242115851</v>
      </c>
      <c r="J129">
        <v>-191.60925778068574</v>
      </c>
      <c r="K129">
        <v>-176.18346278122459</v>
      </c>
      <c r="L129">
        <v>-143.30403023203954</v>
      </c>
      <c r="M129">
        <v>-113.67403092523598</v>
      </c>
      <c r="N129">
        <v>-90.205092849304435</v>
      </c>
      <c r="O129">
        <v>-61.921019362648281</v>
      </c>
      <c r="P129">
        <v>-50.497402901422404</v>
      </c>
      <c r="Q129">
        <v>-56.950574370929552</v>
      </c>
      <c r="R129">
        <v>-60.439687939941933</v>
      </c>
      <c r="S129">
        <v>-48.398015977140425</v>
      </c>
      <c r="T129">
        <v>-185.04941360886644</v>
      </c>
      <c r="U129">
        <v>-183.95814399108392</v>
      </c>
      <c r="V129">
        <v>-181.86584474347177</v>
      </c>
      <c r="W129">
        <v>-179.08322205167437</v>
      </c>
      <c r="X129">
        <v>-174.45221529736247</v>
      </c>
      <c r="Y129">
        <v>-167.32715320687458</v>
      </c>
      <c r="Z129">
        <v>-160.43786583172604</v>
      </c>
      <c r="AA129">
        <v>-145.24284982444004</v>
      </c>
      <c r="AB129">
        <v>-128.78145632941585</v>
      </c>
      <c r="AC129">
        <v>-106.81692148973833</v>
      </c>
      <c r="AD129">
        <v>-82.280643729830473</v>
      </c>
      <c r="AE129">
        <v>-100.07607881448811</v>
      </c>
      <c r="AF129">
        <v>-173.12382768435276</v>
      </c>
      <c r="AG129">
        <v>-172.47944570322647</v>
      </c>
      <c r="AH129">
        <v>-171.38281796336534</v>
      </c>
      <c r="AI129">
        <v>-170.23198513823573</v>
      </c>
      <c r="AJ129">
        <v>-169.13496008698499</v>
      </c>
      <c r="AK129">
        <v>-168.65435383499764</v>
      </c>
      <c r="AL129">
        <v>-167.38210883674543</v>
      </c>
      <c r="AM129">
        <v>-157.88803597826359</v>
      </c>
      <c r="AN129">
        <v>-141.30205491613768</v>
      </c>
      <c r="AO129">
        <v>-114.43816824073863</v>
      </c>
      <c r="AP129">
        <v>-80.970737100480235</v>
      </c>
      <c r="AQ129">
        <v>-111.06903876869907</v>
      </c>
      <c r="AR129">
        <v>-170.59428901268421</v>
      </c>
      <c r="AS129">
        <v>-173.11428004131653</v>
      </c>
      <c r="AT129">
        <v>-177.68389100361819</v>
      </c>
      <c r="AU129">
        <v>-183.08621813560592</v>
      </c>
      <c r="AV129">
        <v>-189.67518362711127</v>
      </c>
      <c r="AW129">
        <v>-191.71351926376855</v>
      </c>
      <c r="AX129">
        <v>-186.67064868313361</v>
      </c>
      <c r="AY129">
        <v>-172.38701682244127</v>
      </c>
      <c r="AZ129">
        <v>-161.90339832717714</v>
      </c>
      <c r="BA129">
        <v>-155.18548894360285</v>
      </c>
      <c r="BB129">
        <v>-156.26386759613064</v>
      </c>
      <c r="BC129">
        <v>-156.34045971439588</v>
      </c>
      <c r="BD129">
        <v>3200</v>
      </c>
      <c r="BE129">
        <v>3200</v>
      </c>
      <c r="BF129">
        <v>3200</v>
      </c>
      <c r="BG129">
        <v>3200</v>
      </c>
      <c r="BH129">
        <v>2464</v>
      </c>
      <c r="BI129">
        <v>2464</v>
      </c>
      <c r="BJ129" t="s">
        <v>65</v>
      </c>
      <c r="BK129" t="s">
        <v>65</v>
      </c>
      <c r="BL129">
        <v>33.33327846190317</v>
      </c>
      <c r="BM129">
        <v>200</v>
      </c>
    </row>
    <row r="130" spans="1:65" x14ac:dyDescent="0.25">
      <c r="A130">
        <v>368</v>
      </c>
      <c r="B130">
        <v>-213.2634975937176</v>
      </c>
      <c r="C130">
        <v>-213.29879705198044</v>
      </c>
      <c r="D130">
        <v>-213.0818671058457</v>
      </c>
      <c r="E130">
        <v>-212.62506112654401</v>
      </c>
      <c r="F130">
        <v>-211.94551319331401</v>
      </c>
      <c r="G130">
        <v>-211.05946018766187</v>
      </c>
      <c r="H130">
        <v>-209.98228375129986</v>
      </c>
      <c r="I130">
        <v>-200.26898132701888</v>
      </c>
      <c r="J130">
        <v>-186.84705737387608</v>
      </c>
      <c r="K130">
        <v>-171.57802580737365</v>
      </c>
      <c r="L130">
        <v>-140.28602450167239</v>
      </c>
      <c r="M130">
        <v>-112.27189979236121</v>
      </c>
      <c r="N130">
        <v>-89.59464830412648</v>
      </c>
      <c r="O130">
        <v>-60.114456804989182</v>
      </c>
      <c r="P130">
        <v>-43.084638299053097</v>
      </c>
      <c r="Q130">
        <v>-41.073369615263964</v>
      </c>
      <c r="R130">
        <v>-42.012861888971258</v>
      </c>
      <c r="S130">
        <v>-35.51802588409744</v>
      </c>
      <c r="T130">
        <v>-192.69030303255465</v>
      </c>
      <c r="U130">
        <v>-190.39563357936217</v>
      </c>
      <c r="V130">
        <v>-185.83596082252143</v>
      </c>
      <c r="W130">
        <v>-179.42780406950217</v>
      </c>
      <c r="X130">
        <v>-167.91564199283007</v>
      </c>
      <c r="Y130">
        <v>-149.12381083644837</v>
      </c>
      <c r="Z130">
        <v>-133.46335352653963</v>
      </c>
      <c r="AA130">
        <v>-108.4166653258884</v>
      </c>
      <c r="AB130">
        <v>-89.185869215063363</v>
      </c>
      <c r="AC130">
        <v>-69.167650072843102</v>
      </c>
      <c r="AD130">
        <v>-53.122138181675716</v>
      </c>
      <c r="AE130">
        <v>-69.163752226685176</v>
      </c>
      <c r="AF130">
        <v>-174.30773397288445</v>
      </c>
      <c r="AG130">
        <v>-173.40070605873674</v>
      </c>
      <c r="AH130">
        <v>-171.63037330969379</v>
      </c>
      <c r="AI130">
        <v>-169.19261341774947</v>
      </c>
      <c r="AJ130">
        <v>-164.82411481075786</v>
      </c>
      <c r="AK130">
        <v>-156.7541813323059</v>
      </c>
      <c r="AL130">
        <v>-148.25212186793325</v>
      </c>
      <c r="AM130">
        <v>-128.71010431047239</v>
      </c>
      <c r="AN130">
        <v>-108.05574361315361</v>
      </c>
      <c r="AO130">
        <v>-81.756610110599112</v>
      </c>
      <c r="AP130">
        <v>-57.390940495470538</v>
      </c>
      <c r="AQ130">
        <v>-88.075018776995748</v>
      </c>
      <c r="AR130">
        <v>-171.21329515056976</v>
      </c>
      <c r="AS130">
        <v>-173.44755499712139</v>
      </c>
      <c r="AT130">
        <v>-177.31532475205699</v>
      </c>
      <c r="AU130">
        <v>-181.42631122675218</v>
      </c>
      <c r="AV130">
        <v>-184.80657960606641</v>
      </c>
      <c r="AW130">
        <v>-179.32526846734018</v>
      </c>
      <c r="AX130">
        <v>-166.75765256711767</v>
      </c>
      <c r="AY130">
        <v>-140.47907483339088</v>
      </c>
      <c r="AZ130">
        <v>-122.68456313252071</v>
      </c>
      <c r="BA130">
        <v>-111.09569467933709</v>
      </c>
      <c r="BB130">
        <v>-111.35534861794721</v>
      </c>
      <c r="BC130">
        <v>-111.33354818190847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3.622671979714944</v>
      </c>
      <c r="BM130">
        <v>200</v>
      </c>
    </row>
    <row r="131" spans="1:65" x14ac:dyDescent="0.25">
      <c r="A131">
        <v>369</v>
      </c>
      <c r="B131">
        <v>-174.00246273338237</v>
      </c>
      <c r="C131">
        <v>-182.24728148187975</v>
      </c>
      <c r="D131">
        <v>-190.04976668919846</v>
      </c>
      <c r="E131">
        <v>-197.15405740618453</v>
      </c>
      <c r="F131">
        <v>-203.5994082890584</v>
      </c>
      <c r="G131">
        <v>-209.42318349279716</v>
      </c>
      <c r="H131">
        <v>-214.66094174277885</v>
      </c>
      <c r="I131">
        <v>-235.5647137893892</v>
      </c>
      <c r="J131">
        <v>-242.41119316091402</v>
      </c>
      <c r="K131">
        <v>-240.17456032470224</v>
      </c>
      <c r="L131">
        <v>-220.52327671003894</v>
      </c>
      <c r="M131">
        <v>-193.36982503313504</v>
      </c>
      <c r="N131">
        <v>-166.83935612114306</v>
      </c>
      <c r="O131">
        <v>-126.51036237941105</v>
      </c>
      <c r="P131">
        <v>-97.185324592028238</v>
      </c>
      <c r="Q131">
        <v>-85.13974642152165</v>
      </c>
      <c r="R131">
        <v>-79.620911406690226</v>
      </c>
      <c r="S131">
        <v>-61.027983591062444</v>
      </c>
      <c r="T131">
        <v>-143.66269993045802</v>
      </c>
      <c r="U131">
        <v>-151.65159265736389</v>
      </c>
      <c r="V131">
        <v>-166.07976880769513</v>
      </c>
      <c r="W131">
        <v>-182.99808574095402</v>
      </c>
      <c r="X131">
        <v>-203.18575053771127</v>
      </c>
      <c r="Y131">
        <v>-208.38690207455838</v>
      </c>
      <c r="Z131">
        <v>-190.83617791122902</v>
      </c>
      <c r="AA131">
        <v>-144.89896661585743</v>
      </c>
      <c r="AB131">
        <v>-113.81421593657802</v>
      </c>
      <c r="AC131">
        <v>-96.544151009082739</v>
      </c>
      <c r="AD131">
        <v>-94.196655204452227</v>
      </c>
      <c r="AE131">
        <v>-69.187349376238004</v>
      </c>
      <c r="AF131">
        <v>-163.47632479152549</v>
      </c>
      <c r="AG131">
        <v>-167.453655221285</v>
      </c>
      <c r="AH131">
        <v>-174.77364094219672</v>
      </c>
      <c r="AI131">
        <v>-183.67731775892148</v>
      </c>
      <c r="AJ131">
        <v>-195.295270486916</v>
      </c>
      <c r="AK131">
        <v>-201.21217558416859</v>
      </c>
      <c r="AL131">
        <v>-194.51007769242369</v>
      </c>
      <c r="AM131">
        <v>-168.55226980210676</v>
      </c>
      <c r="AN131">
        <v>-143.04807228739503</v>
      </c>
      <c r="AO131">
        <v>-116.33405878998038</v>
      </c>
      <c r="AP131">
        <v>-88.759657103477181</v>
      </c>
      <c r="AQ131">
        <v>-88.798358381868482</v>
      </c>
      <c r="AR131">
        <v>-166.29298696659524</v>
      </c>
      <c r="AS131">
        <v>-170.43984910083483</v>
      </c>
      <c r="AT131">
        <v>-177.98911530686399</v>
      </c>
      <c r="AU131">
        <v>-186.9872285155937</v>
      </c>
      <c r="AV131">
        <v>-198.21359200843159</v>
      </c>
      <c r="AW131">
        <v>-202.70353658667139</v>
      </c>
      <c r="AX131">
        <v>-195.49691240588447</v>
      </c>
      <c r="AY131">
        <v>-173.50008306118312</v>
      </c>
      <c r="AZ131">
        <v>-156.88034408700392</v>
      </c>
      <c r="BA131">
        <v>-145.80316361068054</v>
      </c>
      <c r="BB131">
        <v>-145.38279318098705</v>
      </c>
      <c r="BC131">
        <v>-141.96551723022262</v>
      </c>
      <c r="BD131">
        <v>2854.0139850080081</v>
      </c>
      <c r="BE131">
        <v>2854.0139850080081</v>
      </c>
      <c r="BF131">
        <v>2854.0139850080081</v>
      </c>
      <c r="BG131">
        <v>2854.0139850080081</v>
      </c>
      <c r="BH131">
        <v>2197.5907684561662</v>
      </c>
      <c r="BI131">
        <v>2197.5907684561662</v>
      </c>
      <c r="BJ131" t="s">
        <v>65</v>
      </c>
      <c r="BK131" t="s">
        <v>65</v>
      </c>
      <c r="BL131">
        <v>26.796554796304818</v>
      </c>
      <c r="BM131">
        <v>200</v>
      </c>
    </row>
    <row r="132" spans="1:65" x14ac:dyDescent="0.25">
      <c r="A132">
        <v>370</v>
      </c>
      <c r="B132">
        <v>-46.777617604890004</v>
      </c>
      <c r="C132">
        <v>-63.584838886302578</v>
      </c>
      <c r="D132">
        <v>-79.776019875476976</v>
      </c>
      <c r="E132">
        <v>-94.815240634799835</v>
      </c>
      <c r="F132">
        <v>-108.76410007239531</v>
      </c>
      <c r="G132">
        <v>-121.68128376993415</v>
      </c>
      <c r="H132">
        <v>-133.62269402134694</v>
      </c>
      <c r="I132">
        <v>-187.58998373728724</v>
      </c>
      <c r="J132">
        <v>-217.34496131616231</v>
      </c>
      <c r="K132">
        <v>-231.07977497839781</v>
      </c>
      <c r="L132">
        <v>-229.45455371558356</v>
      </c>
      <c r="M132">
        <v>-209.87956095680138</v>
      </c>
      <c r="N132">
        <v>-186.24145957555905</v>
      </c>
      <c r="O132">
        <v>-147.84063194165586</v>
      </c>
      <c r="P132">
        <v>-122.12959473573628</v>
      </c>
      <c r="Q132">
        <v>-117.36729781600238</v>
      </c>
      <c r="R132">
        <v>-114.27113268639336</v>
      </c>
      <c r="S132">
        <v>-88.774632484760133</v>
      </c>
      <c r="T132">
        <v>-14.872983299589748</v>
      </c>
      <c r="U132">
        <v>-31.64281750206603</v>
      </c>
      <c r="V132">
        <v>-62.80287782466781</v>
      </c>
      <c r="W132">
        <v>-101.52210135592432</v>
      </c>
      <c r="X132">
        <v>-155.37125393737244</v>
      </c>
      <c r="Y132">
        <v>-199.05263199430166</v>
      </c>
      <c r="Z132">
        <v>-197.51167359874765</v>
      </c>
      <c r="AA132">
        <v>-154.85695564148818</v>
      </c>
      <c r="AB132">
        <v>-116.95218918056939</v>
      </c>
      <c r="AC132">
        <v>-91.004600604245169</v>
      </c>
      <c r="AD132">
        <v>-76.556145969080077</v>
      </c>
      <c r="AE132">
        <v>-41.358124835838076</v>
      </c>
      <c r="AF132">
        <v>-35.388546394386765</v>
      </c>
      <c r="AG132">
        <v>-49.178838927122598</v>
      </c>
      <c r="AH132">
        <v>-74.815869079497205</v>
      </c>
      <c r="AI132">
        <v>-106.70185289916694</v>
      </c>
      <c r="AJ132">
        <v>-151.13056679184069</v>
      </c>
      <c r="AK132">
        <v>-187.14388598143367</v>
      </c>
      <c r="AL132">
        <v>-186.17399705680899</v>
      </c>
      <c r="AM132">
        <v>-150.95347323048617</v>
      </c>
      <c r="AN132">
        <v>-118.90726847484798</v>
      </c>
      <c r="AO132">
        <v>-96.670309988160923</v>
      </c>
      <c r="AP132">
        <v>-90.633857333563682</v>
      </c>
      <c r="AQ132">
        <v>-68.100106011271805</v>
      </c>
      <c r="AR132">
        <v>-23.501899991840574</v>
      </c>
      <c r="AS132">
        <v>-38.901110079382697</v>
      </c>
      <c r="AT132">
        <v>-67.461421685161838</v>
      </c>
      <c r="AU132">
        <v>-102.82866831048669</v>
      </c>
      <c r="AV132">
        <v>-151.65799121660228</v>
      </c>
      <c r="AW132">
        <v>-190.09891371582844</v>
      </c>
      <c r="AX132">
        <v>-187.99411746612563</v>
      </c>
      <c r="AY132">
        <v>-150.24594171598807</v>
      </c>
      <c r="AZ132">
        <v>-119.74879279795746</v>
      </c>
      <c r="BA132">
        <v>-105.32088280814041</v>
      </c>
      <c r="BB132">
        <v>-124.04992404964389</v>
      </c>
      <c r="BC132">
        <v>-106.4133310653629</v>
      </c>
      <c r="BD132">
        <v>2307.0817037623833</v>
      </c>
      <c r="BE132">
        <v>2307.0817037623833</v>
      </c>
      <c r="BF132">
        <v>2307.0817037623833</v>
      </c>
      <c r="BG132">
        <v>2307.0817037623833</v>
      </c>
      <c r="BH132">
        <v>1776.4529118970352</v>
      </c>
      <c r="BI132">
        <v>1776.4529118970352</v>
      </c>
      <c r="BJ132" t="s">
        <v>65</v>
      </c>
      <c r="BK132" t="s">
        <v>65</v>
      </c>
      <c r="BL132">
        <v>25.050135439113223</v>
      </c>
      <c r="BM132">
        <v>200</v>
      </c>
    </row>
    <row r="133" spans="1:65" x14ac:dyDescent="0.25">
      <c r="A133">
        <v>371</v>
      </c>
      <c r="B133">
        <v>-4.3290834163334928</v>
      </c>
      <c r="C133">
        <v>-19.466274056473274</v>
      </c>
      <c r="D133">
        <v>-33.962543755870904</v>
      </c>
      <c r="E133">
        <v>-47.339858772909722</v>
      </c>
      <c r="F133">
        <v>-59.659544288548361</v>
      </c>
      <c r="G133">
        <v>-70.979997849576478</v>
      </c>
      <c r="H133">
        <v>-81.356820610576335</v>
      </c>
      <c r="I133">
        <v>-126.59334023433891</v>
      </c>
      <c r="J133">
        <v>-148.68094303741537</v>
      </c>
      <c r="K133">
        <v>-155.79884549205377</v>
      </c>
      <c r="L133">
        <v>-143.79756054439503</v>
      </c>
      <c r="M133">
        <v>-117.11842933119519</v>
      </c>
      <c r="N133">
        <v>-88.948167769324002</v>
      </c>
      <c r="O133">
        <v>-46.710370767342049</v>
      </c>
      <c r="P133">
        <v>-22.073517839686364</v>
      </c>
      <c r="Q133">
        <v>-25.08640291335594</v>
      </c>
      <c r="R133">
        <v>-31.359675971299321</v>
      </c>
      <c r="S133">
        <v>-22.596858176104075</v>
      </c>
      <c r="T133">
        <v>27.575224665855949</v>
      </c>
      <c r="U133">
        <v>12.525990551337033</v>
      </c>
      <c r="V133">
        <v>-15.191920396664809</v>
      </c>
      <c r="W133">
        <v>-49.034540953351581</v>
      </c>
      <c r="X133">
        <v>-94.092422514889805</v>
      </c>
      <c r="Y133">
        <v>-123.5080423374971</v>
      </c>
      <c r="Z133">
        <v>-111.7745248199073</v>
      </c>
      <c r="AA133">
        <v>-57.397531461689177</v>
      </c>
      <c r="AB133">
        <v>-14.828863959988544</v>
      </c>
      <c r="AC133">
        <v>12.121291990134786</v>
      </c>
      <c r="AD133">
        <v>17.913365719606638</v>
      </c>
      <c r="AE133">
        <v>42.304859653246943</v>
      </c>
      <c r="AF133">
        <v>29.561438670824142</v>
      </c>
      <c r="AG133">
        <v>15.01200005780079</v>
      </c>
      <c r="AH133">
        <v>-11.732167665773272</v>
      </c>
      <c r="AI133">
        <v>-44.238580631880204</v>
      </c>
      <c r="AJ133">
        <v>-86.918873599319269</v>
      </c>
      <c r="AK133">
        <v>-111.89181926388865</v>
      </c>
      <c r="AL133">
        <v>-95.756605604238459</v>
      </c>
      <c r="AM133">
        <v>-31.256781607982774</v>
      </c>
      <c r="AN133">
        <v>21.980615791308278</v>
      </c>
      <c r="AO133">
        <v>62.400192207626787</v>
      </c>
      <c r="AP133">
        <v>82.233375303395263</v>
      </c>
      <c r="AQ133">
        <v>100.2893957642885</v>
      </c>
      <c r="AR133">
        <v>36.070053998459443</v>
      </c>
      <c r="AS133">
        <v>20.715817108607691</v>
      </c>
      <c r="AT133">
        <v>-7.5330215112866252</v>
      </c>
      <c r="AU133">
        <v>-41.932416082005524</v>
      </c>
      <c r="AV133">
        <v>-87.327962197493036</v>
      </c>
      <c r="AW133">
        <v>-114.79626700155191</v>
      </c>
      <c r="AX133">
        <v>-99.172899362610053</v>
      </c>
      <c r="AY133">
        <v>-34.155688435476215</v>
      </c>
      <c r="AZ133">
        <v>18.977034906241876</v>
      </c>
      <c r="BA133">
        <v>57.142295837598333</v>
      </c>
      <c r="BB133">
        <v>62.56066722389042</v>
      </c>
      <c r="BC133">
        <v>66.894357080783749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30.078933963757255</v>
      </c>
      <c r="BM133">
        <v>200</v>
      </c>
    </row>
    <row r="134" spans="1:65" x14ac:dyDescent="0.25">
      <c r="A134">
        <v>372</v>
      </c>
      <c r="B134">
        <v>9.1430543347399009</v>
      </c>
      <c r="C134">
        <v>6.3825575929535301</v>
      </c>
      <c r="D134">
        <v>3.7480662157070297</v>
      </c>
      <c r="E134">
        <v>1.3275230373677864</v>
      </c>
      <c r="F134">
        <v>-0.88970251271677792</v>
      </c>
      <c r="G134">
        <v>-2.9137690973424224</v>
      </c>
      <c r="H134">
        <v>-4.7543836749149717</v>
      </c>
      <c r="I134">
        <v>-12.436961520760626</v>
      </c>
      <c r="J134">
        <v>-15.414305438229276</v>
      </c>
      <c r="K134">
        <v>-15.246553282744561</v>
      </c>
      <c r="L134">
        <v>-8.9925945135388439</v>
      </c>
      <c r="M134">
        <v>1.1130891644300229</v>
      </c>
      <c r="N134">
        <v>12.217948289184461</v>
      </c>
      <c r="O134">
        <v>32.381361929793641</v>
      </c>
      <c r="P134">
        <v>52.92889510053994</v>
      </c>
      <c r="Q134">
        <v>67.817316191279701</v>
      </c>
      <c r="R134">
        <v>71.869402288813262</v>
      </c>
      <c r="S134">
        <v>71.670441125878739</v>
      </c>
      <c r="T134">
        <v>29.727256325698601</v>
      </c>
      <c r="U134">
        <v>27.770789648933828</v>
      </c>
      <c r="V134">
        <v>24.228593887976533</v>
      </c>
      <c r="W134">
        <v>20.073575915568188</v>
      </c>
      <c r="X134">
        <v>15.234772918044786</v>
      </c>
      <c r="Y134">
        <v>15.309330354839126</v>
      </c>
      <c r="Z134">
        <v>22.498857341599411</v>
      </c>
      <c r="AA134">
        <v>43.8682803001781</v>
      </c>
      <c r="AB134">
        <v>64.477319282799513</v>
      </c>
      <c r="AC134">
        <v>87.328526799445584</v>
      </c>
      <c r="AD134">
        <v>119.30054943358664</v>
      </c>
      <c r="AE134">
        <v>131.94210169945381</v>
      </c>
      <c r="AF134">
        <v>19.196430037332206</v>
      </c>
      <c r="AG134">
        <v>16.877519369740899</v>
      </c>
      <c r="AH134">
        <v>12.945225607043435</v>
      </c>
      <c r="AI134">
        <v>8.9889933564983586</v>
      </c>
      <c r="AJ134">
        <v>6.6603173052568607</v>
      </c>
      <c r="AK134">
        <v>15.992519036786696</v>
      </c>
      <c r="AL134">
        <v>33.599717847184252</v>
      </c>
      <c r="AM134">
        <v>70.139842988727324</v>
      </c>
      <c r="AN134">
        <v>96.4658494990707</v>
      </c>
      <c r="AO134">
        <v>117.1121250478941</v>
      </c>
      <c r="AP134">
        <v>130.552622979397</v>
      </c>
      <c r="AQ134">
        <v>137.96891746899271</v>
      </c>
      <c r="AR134">
        <v>23.894058023416072</v>
      </c>
      <c r="AS134">
        <v>20.885383684541015</v>
      </c>
      <c r="AT134">
        <v>15.655642093153205</v>
      </c>
      <c r="AU134">
        <v>10.049142818413168</v>
      </c>
      <c r="AV134">
        <v>5.300680466266555</v>
      </c>
      <c r="AW134">
        <v>12.2910242389343</v>
      </c>
      <c r="AX134">
        <v>29.328657314307836</v>
      </c>
      <c r="AY134">
        <v>66.492595519094806</v>
      </c>
      <c r="AZ134">
        <v>93.455086556302888</v>
      </c>
      <c r="BA134">
        <v>113.79880938947672</v>
      </c>
      <c r="BB134">
        <v>121.09243370573057</v>
      </c>
      <c r="BC134">
        <v>121.69236713368365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739902525775</v>
      </c>
      <c r="C135">
        <v>-8.3859815419478476</v>
      </c>
      <c r="D135">
        <v>-11.021335803227602</v>
      </c>
      <c r="E135">
        <v>-13.514649057942488</v>
      </c>
      <c r="F135">
        <v>-15.871728652376223</v>
      </c>
      <c r="G135">
        <v>-18.098153473910251</v>
      </c>
      <c r="H135">
        <v>-20.199283005266356</v>
      </c>
      <c r="I135">
        <v>-30.449462886767559</v>
      </c>
      <c r="J135">
        <v>-37.128064145913953</v>
      </c>
      <c r="K135">
        <v>-41.320187945260848</v>
      </c>
      <c r="L135">
        <v>-44.27780344458079</v>
      </c>
      <c r="M135">
        <v>-42.690942796527118</v>
      </c>
      <c r="N135">
        <v>-38.669496966094314</v>
      </c>
      <c r="O135">
        <v>-27.944844362093601</v>
      </c>
      <c r="P135">
        <v>-12.573525234672658</v>
      </c>
      <c r="Q135">
        <v>4.1508369185516703</v>
      </c>
      <c r="R135">
        <v>12.624457973900022</v>
      </c>
      <c r="S135">
        <v>19.276453153443256</v>
      </c>
      <c r="T135">
        <v>26.072126384987584</v>
      </c>
      <c r="U135">
        <v>23.315769473492079</v>
      </c>
      <c r="V135">
        <v>18.059493695112007</v>
      </c>
      <c r="W135">
        <v>11.21491115319062</v>
      </c>
      <c r="X135">
        <v>0.74359766008863515</v>
      </c>
      <c r="Y135">
        <v>-10.278980655116648</v>
      </c>
      <c r="Z135">
        <v>-13.128301022018521</v>
      </c>
      <c r="AA135">
        <v>-7.0402758439677697</v>
      </c>
      <c r="AB135">
        <v>4.0866976715500662</v>
      </c>
      <c r="AC135">
        <v>19.604265205510689</v>
      </c>
      <c r="AD135">
        <v>43.440057045971706</v>
      </c>
      <c r="AE135">
        <v>49.292826069323517</v>
      </c>
      <c r="AF135">
        <v>25.793160837654579</v>
      </c>
      <c r="AG135">
        <v>22.568244452801576</v>
      </c>
      <c r="AH135">
        <v>16.632943515334993</v>
      </c>
      <c r="AI135">
        <v>9.4117570658767971</v>
      </c>
      <c r="AJ135">
        <v>-2.6402136637029838E-2</v>
      </c>
      <c r="AK135">
        <v>-4.9472873579819998</v>
      </c>
      <c r="AL135">
        <v>9.6138599605249953E-2</v>
      </c>
      <c r="AM135">
        <v>19.685889685871899</v>
      </c>
      <c r="AN135">
        <v>38.404538405525031</v>
      </c>
      <c r="AO135">
        <v>57.080670020202078</v>
      </c>
      <c r="AP135">
        <v>74.603280012992542</v>
      </c>
      <c r="AQ135">
        <v>76.972678741585099</v>
      </c>
      <c r="AR135">
        <v>27.714110845461352</v>
      </c>
      <c r="AS135">
        <v>24.40677637004174</v>
      </c>
      <c r="AT135">
        <v>18.267786508738073</v>
      </c>
      <c r="AU135">
        <v>10.674859780772024</v>
      </c>
      <c r="AV135">
        <v>0.35171916703956307</v>
      </c>
      <c r="AW135">
        <v>-6.3549253307650098</v>
      </c>
      <c r="AX135">
        <v>-2.6607801611326645</v>
      </c>
      <c r="AY135">
        <v>16.093117411066295</v>
      </c>
      <c r="AZ135">
        <v>35.762425100770223</v>
      </c>
      <c r="BA135">
        <v>56.822762482092031</v>
      </c>
      <c r="BB135">
        <v>75.913601995346582</v>
      </c>
      <c r="BC135">
        <v>72.2600413849419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1.593320170464871</v>
      </c>
      <c r="BM135">
        <v>200</v>
      </c>
    </row>
    <row r="136" spans="1:65" x14ac:dyDescent="0.25">
      <c r="A136">
        <v>374</v>
      </c>
      <c r="B136">
        <v>-12.479610268409935</v>
      </c>
      <c r="C136">
        <v>-15.986418341884592</v>
      </c>
      <c r="D136">
        <v>-19.352490329688081</v>
      </c>
      <c r="E136">
        <v>-22.466528747938156</v>
      </c>
      <c r="F136">
        <v>-25.342085006157742</v>
      </c>
      <c r="G136">
        <v>-27.992066398261279</v>
      </c>
      <c r="H136">
        <v>-30.428764944816848</v>
      </c>
      <c r="I136">
        <v>-41.18755045961403</v>
      </c>
      <c r="J136">
        <v>-46.601107508088404</v>
      </c>
      <c r="K136">
        <v>-48.592414977048357</v>
      </c>
      <c r="L136">
        <v>-46.382209831849835</v>
      </c>
      <c r="M136">
        <v>-40.412562274211233</v>
      </c>
      <c r="N136">
        <v>-33.623027900168204</v>
      </c>
      <c r="O136">
        <v>-21.978940110369756</v>
      </c>
      <c r="P136">
        <v>-11.335531636931309</v>
      </c>
      <c r="Q136">
        <v>-1.8492661783648527</v>
      </c>
      <c r="R136">
        <v>6.5978325004122791</v>
      </c>
      <c r="S136">
        <v>23.767556995629295</v>
      </c>
      <c r="T136">
        <v>16.898350615566287</v>
      </c>
      <c r="U136">
        <v>12.691941156219439</v>
      </c>
      <c r="V136">
        <v>4.9914640413390581</v>
      </c>
      <c r="W136">
        <v>-4.2993704565343069</v>
      </c>
      <c r="X136">
        <v>-16.317410565815511</v>
      </c>
      <c r="Y136">
        <v>-23.007304671774435</v>
      </c>
      <c r="Z136">
        <v>-18.519722468415477</v>
      </c>
      <c r="AA136">
        <v>-2.4140099376249169</v>
      </c>
      <c r="AB136">
        <v>9.0118434584422751</v>
      </c>
      <c r="AC136">
        <v>15.109133504620093</v>
      </c>
      <c r="AD136">
        <v>18.52234346281595</v>
      </c>
      <c r="AE136">
        <v>34.556487705938856</v>
      </c>
      <c r="AF136">
        <v>15.963141047695348</v>
      </c>
      <c r="AG136">
        <v>12.950821920967234</v>
      </c>
      <c r="AH136">
        <v>7.5306866119018157</v>
      </c>
      <c r="AI136">
        <v>1.2314782086055021</v>
      </c>
      <c r="AJ136">
        <v>-6.0513386413558328</v>
      </c>
      <c r="AK136">
        <v>-6.6963340355142424</v>
      </c>
      <c r="AL136">
        <v>1.503776053189132</v>
      </c>
      <c r="AM136">
        <v>22.804796145581978</v>
      </c>
      <c r="AN136">
        <v>38.809345223992302</v>
      </c>
      <c r="AO136">
        <v>50.817050500298819</v>
      </c>
      <c r="AP136">
        <v>59.93734694287982</v>
      </c>
      <c r="AQ136">
        <v>71.583241151250974</v>
      </c>
      <c r="AR136">
        <v>22.56640088744863</v>
      </c>
      <c r="AS136">
        <v>18.693164426993246</v>
      </c>
      <c r="AT136">
        <v>11.665305373096333</v>
      </c>
      <c r="AU136">
        <v>3.348028171312051</v>
      </c>
      <c r="AV136">
        <v>-6.8138494617603351</v>
      </c>
      <c r="AW136">
        <v>-10.035452908090658</v>
      </c>
      <c r="AX136">
        <v>-2.2644588843787061</v>
      </c>
      <c r="AY136">
        <v>19.972724616836302</v>
      </c>
      <c r="AZ136">
        <v>36.508174144500927</v>
      </c>
      <c r="BA136">
        <v>47.4844678357262</v>
      </c>
      <c r="BB136">
        <v>48.12998746752853</v>
      </c>
      <c r="BC136">
        <v>52.437684760095884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927399284913104</v>
      </c>
      <c r="BM136">
        <v>200</v>
      </c>
    </row>
    <row r="137" spans="1:65" x14ac:dyDescent="0.25">
      <c r="A137">
        <v>375</v>
      </c>
      <c r="B137">
        <v>-2.7698897120403272</v>
      </c>
      <c r="C137">
        <v>-7.2512917750488377</v>
      </c>
      <c r="D137">
        <v>-11.525285361422277</v>
      </c>
      <c r="E137">
        <v>-15.452175442936742</v>
      </c>
      <c r="F137">
        <v>-19.052129083968332</v>
      </c>
      <c r="G137">
        <v>-22.344313041135489</v>
      </c>
      <c r="H137">
        <v>-25.346939612250345</v>
      </c>
      <c r="I137">
        <v>-38.192268161296241</v>
      </c>
      <c r="J137">
        <v>-44.096959507834292</v>
      </c>
      <c r="K137">
        <v>-45.744840496146978</v>
      </c>
      <c r="L137">
        <v>-42.036508122926669</v>
      </c>
      <c r="M137">
        <v>-35.017889087472703</v>
      </c>
      <c r="N137">
        <v>-28.322778991924785</v>
      </c>
      <c r="O137">
        <v>-20.094484398852643</v>
      </c>
      <c r="P137">
        <v>-18.220300847904131</v>
      </c>
      <c r="Q137">
        <v>-19.819193950852757</v>
      </c>
      <c r="R137">
        <v>-13.789289595560334</v>
      </c>
      <c r="S137">
        <v>10.936349319783655</v>
      </c>
      <c r="T137">
        <v>-8.8053031712667647</v>
      </c>
      <c r="U137">
        <v>-10.295661558960001</v>
      </c>
      <c r="V137">
        <v>-12.910552953095955</v>
      </c>
      <c r="W137">
        <v>-15.785396994554141</v>
      </c>
      <c r="X137">
        <v>-18.546486015839498</v>
      </c>
      <c r="Y137">
        <v>-16.633166187062162</v>
      </c>
      <c r="Z137">
        <v>-10.416830618858175</v>
      </c>
      <c r="AA137">
        <v>2.6686782287439756</v>
      </c>
      <c r="AB137">
        <v>11.042284685564354</v>
      </c>
      <c r="AC137">
        <v>16.147983620262984</v>
      </c>
      <c r="AD137">
        <v>22.915823534882183</v>
      </c>
      <c r="AE137">
        <v>37.084807648530905</v>
      </c>
      <c r="AF137">
        <v>27.186759358981057</v>
      </c>
      <c r="AG137">
        <v>23.570524880994064</v>
      </c>
      <c r="AH137">
        <v>17.014304208554375</v>
      </c>
      <c r="AI137">
        <v>9.2744927830034491</v>
      </c>
      <c r="AJ137">
        <v>-7.8008642455107413E-2</v>
      </c>
      <c r="AK137">
        <v>-2.4208676268298173</v>
      </c>
      <c r="AL137">
        <v>6.0279841904584135</v>
      </c>
      <c r="AM137">
        <v>30.246827966135744</v>
      </c>
      <c r="AN137">
        <v>49.587486141876717</v>
      </c>
      <c r="AO137">
        <v>64.889016352444244</v>
      </c>
      <c r="AP137">
        <v>71.413767770109743</v>
      </c>
      <c r="AQ137">
        <v>72.98265785362544</v>
      </c>
      <c r="AR137">
        <v>23.224897250976248</v>
      </c>
      <c r="AS137">
        <v>19.718477015065737</v>
      </c>
      <c r="AT137">
        <v>13.355499789934749</v>
      </c>
      <c r="AU137">
        <v>5.8306270056424774</v>
      </c>
      <c r="AV137">
        <v>-3.2998659926829905</v>
      </c>
      <c r="AW137">
        <v>-5.6803139001557206</v>
      </c>
      <c r="AX137">
        <v>2.5106087273089188</v>
      </c>
      <c r="AY137">
        <v>26.40268162298176</v>
      </c>
      <c r="AZ137">
        <v>45.946733145325531</v>
      </c>
      <c r="BA137">
        <v>62.147691428237614</v>
      </c>
      <c r="BB137">
        <v>71.37682529759374</v>
      </c>
      <c r="BC137">
        <v>73.879789610174285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1.259768945529341</v>
      </c>
      <c r="BM137">
        <v>200</v>
      </c>
    </row>
    <row r="138" spans="1:65" x14ac:dyDescent="0.25">
      <c r="A138">
        <v>376</v>
      </c>
      <c r="B138">
        <v>-6.2503306553907816</v>
      </c>
      <c r="C138">
        <v>-8.2005389028114859</v>
      </c>
      <c r="D138">
        <v>-10.086110975634638</v>
      </c>
      <c r="E138">
        <v>-11.845127249583351</v>
      </c>
      <c r="F138">
        <v>-13.48485653665181</v>
      </c>
      <c r="G138">
        <v>-15.012201645104861</v>
      </c>
      <c r="H138">
        <v>-16.433716356505922</v>
      </c>
      <c r="I138">
        <v>-23.067340662666012</v>
      </c>
      <c r="J138">
        <v>-27.084422477879414</v>
      </c>
      <c r="K138">
        <v>-29.511639957535003</v>
      </c>
      <c r="L138">
        <v>-31.571525888263661</v>
      </c>
      <c r="M138">
        <v>-32.014295024916514</v>
      </c>
      <c r="N138">
        <v>-32.09343724170963</v>
      </c>
      <c r="O138">
        <v>-32.595412805330596</v>
      </c>
      <c r="P138">
        <v>-33.60549350559981</v>
      </c>
      <c r="Q138">
        <v>-30.440118376948988</v>
      </c>
      <c r="R138">
        <v>-20.809338688070611</v>
      </c>
      <c r="S138">
        <v>3.3807405399965962</v>
      </c>
      <c r="T138">
        <v>-12.134608004713415</v>
      </c>
      <c r="U138">
        <v>-11.26888011219282</v>
      </c>
      <c r="V138">
        <v>-9.6415254366432475</v>
      </c>
      <c r="W138">
        <v>-7.5723252273453276</v>
      </c>
      <c r="X138">
        <v>-4.5291595269010552</v>
      </c>
      <c r="Y138">
        <v>-1.4877859132821776</v>
      </c>
      <c r="Z138">
        <v>-0.52449691351395822</v>
      </c>
      <c r="AA138">
        <v>-0.52724898459165226</v>
      </c>
      <c r="AB138">
        <v>-0.48700664089358636</v>
      </c>
      <c r="AC138">
        <v>0.72642555468925563</v>
      </c>
      <c r="AD138">
        <v>6.4862263201231896</v>
      </c>
      <c r="AE138">
        <v>9.9250893603561323</v>
      </c>
      <c r="AF138">
        <v>1.9953770478597921</v>
      </c>
      <c r="AG138">
        <v>2.0313347296165714</v>
      </c>
      <c r="AH138">
        <v>2.2153020581231613</v>
      </c>
      <c r="AI138">
        <v>2.7353298761990246</v>
      </c>
      <c r="AJ138">
        <v>4.4652759919651395</v>
      </c>
      <c r="AK138">
        <v>9.469619927907555</v>
      </c>
      <c r="AL138">
        <v>15.255604130801903</v>
      </c>
      <c r="AM138">
        <v>26.028872853840479</v>
      </c>
      <c r="AN138">
        <v>34.219453362420644</v>
      </c>
      <c r="AO138">
        <v>42.019404714697465</v>
      </c>
      <c r="AP138">
        <v>51.09736221465301</v>
      </c>
      <c r="AQ138">
        <v>54.869220085465642</v>
      </c>
      <c r="AR138">
        <v>5.8886520560044726</v>
      </c>
      <c r="AS138">
        <v>5.4697328069807511</v>
      </c>
      <c r="AT138">
        <v>4.7784624282726922</v>
      </c>
      <c r="AU138">
        <v>4.1395675935467642</v>
      </c>
      <c r="AV138">
        <v>4.0309916534703865</v>
      </c>
      <c r="AW138">
        <v>6.8694777447726727</v>
      </c>
      <c r="AX138">
        <v>11.748374018672042</v>
      </c>
      <c r="AY138">
        <v>22.613572172119969</v>
      </c>
      <c r="AZ138">
        <v>31.828055747116014</v>
      </c>
      <c r="BA138">
        <v>41.23076191261503</v>
      </c>
      <c r="BB138">
        <v>52.262171962039609</v>
      </c>
      <c r="BC138">
        <v>55.438414396456537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0.919491430463985</v>
      </c>
      <c r="BM138">
        <v>200</v>
      </c>
    </row>
    <row r="139" spans="1:65" x14ac:dyDescent="0.25">
      <c r="A139">
        <v>377</v>
      </c>
      <c r="B139">
        <v>-8.2963253137928454</v>
      </c>
      <c r="C139">
        <v>-9.130854939056535</v>
      </c>
      <c r="D139">
        <v>-10.049279112451028</v>
      </c>
      <c r="E139">
        <v>-11.018576409246652</v>
      </c>
      <c r="F139">
        <v>-12.033795391779082</v>
      </c>
      <c r="G139">
        <v>-13.090258926318418</v>
      </c>
      <c r="H139">
        <v>-14.18355111698931</v>
      </c>
      <c r="I139">
        <v>-21.29930172798257</v>
      </c>
      <c r="J139">
        <v>-28.681673092154984</v>
      </c>
      <c r="K139">
        <v>-36.039932413900608</v>
      </c>
      <c r="L139">
        <v>-49.296182705162309</v>
      </c>
      <c r="M139">
        <v>-59.670946621503198</v>
      </c>
      <c r="N139">
        <v>-66.882646044973953</v>
      </c>
      <c r="O139">
        <v>-72.912414745372047</v>
      </c>
      <c r="P139">
        <v>-67.954013405649576</v>
      </c>
      <c r="Q139">
        <v>-46.273665354170795</v>
      </c>
      <c r="R139">
        <v>-24.610257533868584</v>
      </c>
      <c r="S139">
        <v>5.8180539005269623</v>
      </c>
      <c r="T139">
        <v>-6.1319878970139685</v>
      </c>
      <c r="U139">
        <v>-7.1447183738115871</v>
      </c>
      <c r="V139">
        <v>-9.1902118281807219</v>
      </c>
      <c r="W139">
        <v>-12.129238927500175</v>
      </c>
      <c r="X139">
        <v>-17.52941818029305</v>
      </c>
      <c r="Y139">
        <v>-26.241326059417773</v>
      </c>
      <c r="Z139">
        <v>-32.567734689990175</v>
      </c>
      <c r="AA139">
        <v>-39.560446658432333</v>
      </c>
      <c r="AB139">
        <v>-41.477654553586028</v>
      </c>
      <c r="AC139">
        <v>-39.588128323378086</v>
      </c>
      <c r="AD139">
        <v>-26.998093807213337</v>
      </c>
      <c r="AE139">
        <v>-18.454835944844568</v>
      </c>
      <c r="AF139">
        <v>-7.2907289159063886</v>
      </c>
      <c r="AG139">
        <v>-6.5354380781515449</v>
      </c>
      <c r="AH139">
        <v>-5.341808493032965</v>
      </c>
      <c r="AI139">
        <v>-4.3625257195846476</v>
      </c>
      <c r="AJ139">
        <v>-4.6343098795528785</v>
      </c>
      <c r="AK139">
        <v>-10.095527506498101</v>
      </c>
      <c r="AL139">
        <v>-17.521241560123496</v>
      </c>
      <c r="AM139">
        <v>-28.907901419648262</v>
      </c>
      <c r="AN139">
        <v>-32.656601110920072</v>
      </c>
      <c r="AO139">
        <v>-28.639979154921058</v>
      </c>
      <c r="AP139">
        <v>-5.7916360612851605</v>
      </c>
      <c r="AQ139">
        <v>2.2815330859661529</v>
      </c>
      <c r="AR139">
        <v>-7.0493832370233793</v>
      </c>
      <c r="AS139">
        <v>-6.3629957288355996</v>
      </c>
      <c r="AT139">
        <v>-5.2981439670547745</v>
      </c>
      <c r="AU139">
        <v>-4.4807894731132416</v>
      </c>
      <c r="AV139">
        <v>-4.9846573539192445</v>
      </c>
      <c r="AW139">
        <v>-10.655773542739624</v>
      </c>
      <c r="AX139">
        <v>-18.118377999600185</v>
      </c>
      <c r="AY139">
        <v>-29.423050367770529</v>
      </c>
      <c r="AZ139">
        <v>-33.097522973915481</v>
      </c>
      <c r="BA139">
        <v>-29.064267689708558</v>
      </c>
      <c r="BB139">
        <v>-6.2802494468385675</v>
      </c>
      <c r="BC139">
        <v>1.9785900964996301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8.034270050439758</v>
      </c>
      <c r="BM139">
        <v>200</v>
      </c>
    </row>
    <row r="140" spans="1:65" x14ac:dyDescent="0.25">
      <c r="A140">
        <v>378</v>
      </c>
      <c r="B140">
        <v>-8.4505231294020042</v>
      </c>
      <c r="C140">
        <v>-8.2802687287566314</v>
      </c>
      <c r="D140">
        <v>-8.1722797295522014</v>
      </c>
      <c r="E140">
        <v>-8.1277212162443604</v>
      </c>
      <c r="F140">
        <v>-8.1409985349070038</v>
      </c>
      <c r="G140">
        <v>-8.2068354807098007</v>
      </c>
      <c r="H140">
        <v>-8.3202587810662223</v>
      </c>
      <c r="I140">
        <v>-9.7561843085547384</v>
      </c>
      <c r="J140">
        <v>-11.881348463153655</v>
      </c>
      <c r="K140">
        <v>-14.184372120914986</v>
      </c>
      <c r="L140">
        <v>-17.985184906355798</v>
      </c>
      <c r="M140">
        <v>-19.733592032573842</v>
      </c>
      <c r="N140">
        <v>-19.192087722774975</v>
      </c>
      <c r="O140">
        <v>-12.601226092262275</v>
      </c>
      <c r="P140">
        <v>3.9081509646510941</v>
      </c>
      <c r="Q140">
        <v>29.686940564313396</v>
      </c>
      <c r="R140">
        <v>45.94758173549485</v>
      </c>
      <c r="S140">
        <v>60.699675802100217</v>
      </c>
      <c r="T140">
        <v>-7.1128022818330026</v>
      </c>
      <c r="U140">
        <v>-7.2777438595006405</v>
      </c>
      <c r="V140">
        <v>-7.4963832210040575</v>
      </c>
      <c r="W140">
        <v>-7.5480131488832312</v>
      </c>
      <c r="X140">
        <v>-6.8507005486245083</v>
      </c>
      <c r="Y140">
        <v>-3.4741374001690666</v>
      </c>
      <c r="Z140">
        <v>1.1190710469745346</v>
      </c>
      <c r="AA140">
        <v>10.360129166864102</v>
      </c>
      <c r="AB140">
        <v>17.641317361902775</v>
      </c>
      <c r="AC140">
        <v>24.479954445027833</v>
      </c>
      <c r="AD140">
        <v>30.308112112856708</v>
      </c>
      <c r="AE140">
        <v>30.155510490127156</v>
      </c>
      <c r="AF140">
        <v>-9.252226522198578</v>
      </c>
      <c r="AG140">
        <v>-7.8767160403882261</v>
      </c>
      <c r="AH140">
        <v>-5.2617650274686127</v>
      </c>
      <c r="AI140">
        <v>-1.8588869808860986</v>
      </c>
      <c r="AJ140">
        <v>3.4427757134904144</v>
      </c>
      <c r="AK140">
        <v>9.9482685974331542</v>
      </c>
      <c r="AL140">
        <v>13.84890076206638</v>
      </c>
      <c r="AM140">
        <v>19.455542281642465</v>
      </c>
      <c r="AN140">
        <v>24.92125804219085</v>
      </c>
      <c r="AO140">
        <v>32.912611918051518</v>
      </c>
      <c r="AP140">
        <v>46.018625354723937</v>
      </c>
      <c r="AQ140">
        <v>45.403837038642607</v>
      </c>
      <c r="AR140">
        <v>-9.6562491384771096</v>
      </c>
      <c r="AS140">
        <v>-8.1677998725652312</v>
      </c>
      <c r="AT140">
        <v>-5.342691121181173</v>
      </c>
      <c r="AU140">
        <v>-1.6776687593492849</v>
      </c>
      <c r="AV140">
        <v>3.9934959424132304</v>
      </c>
      <c r="AW140">
        <v>10.817337033900836</v>
      </c>
      <c r="AX140">
        <v>14.764626525099258</v>
      </c>
      <c r="AY140">
        <v>20.25783139570747</v>
      </c>
      <c r="AZ140">
        <v>25.66971061029988</v>
      </c>
      <c r="BA140">
        <v>33.768170875628222</v>
      </c>
      <c r="BB140">
        <v>47.339746328776478</v>
      </c>
      <c r="BC140">
        <v>46.809647626496478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2.102400768890483</v>
      </c>
      <c r="BM140">
        <v>200</v>
      </c>
    </row>
    <row r="141" spans="1:65" x14ac:dyDescent="0.25">
      <c r="A141">
        <v>379</v>
      </c>
      <c r="B141">
        <v>-6.0106698951731961</v>
      </c>
      <c r="C141">
        <v>-7.2589166265876051</v>
      </c>
      <c r="D141">
        <v>-8.5071086523225841</v>
      </c>
      <c r="E141">
        <v>-9.7126030210482188</v>
      </c>
      <c r="F141">
        <v>-10.87651317906349</v>
      </c>
      <c r="G141">
        <v>-11.999923364589272</v>
      </c>
      <c r="H141">
        <v>-13.083889397093317</v>
      </c>
      <c r="I141">
        <v>-18.815092269752753</v>
      </c>
      <c r="J141">
        <v>-23.234688006797537</v>
      </c>
      <c r="K141">
        <v>-26.699015278881451</v>
      </c>
      <c r="L141">
        <v>-31.194072565706652</v>
      </c>
      <c r="M141">
        <v>-33.225253741018328</v>
      </c>
      <c r="N141">
        <v>-33.498420737063036</v>
      </c>
      <c r="O141">
        <v>-30.702311779553863</v>
      </c>
      <c r="P141">
        <v>-22.549979303990511</v>
      </c>
      <c r="Q141">
        <v>-7.3551762769834967</v>
      </c>
      <c r="R141">
        <v>5.6034270676900979</v>
      </c>
      <c r="S141">
        <v>23.863699105699105</v>
      </c>
      <c r="T141">
        <v>-3.2903125860869049</v>
      </c>
      <c r="U141">
        <v>-5.7706806213274344</v>
      </c>
      <c r="V141">
        <v>-10.336766959479702</v>
      </c>
      <c r="W141">
        <v>-15.902778474340684</v>
      </c>
      <c r="X141">
        <v>-23.262124225177789</v>
      </c>
      <c r="Y141">
        <v>-27.73237175730296</v>
      </c>
      <c r="Z141">
        <v>-25.157572353454587</v>
      </c>
      <c r="AA141">
        <v>-14.198934450510848</v>
      </c>
      <c r="AB141">
        <v>-4.6281390497070891</v>
      </c>
      <c r="AC141">
        <v>3.5372474173590849</v>
      </c>
      <c r="AD141">
        <v>11.665397377889908</v>
      </c>
      <c r="AE141">
        <v>18.805226568340274</v>
      </c>
      <c r="AF141">
        <v>-0.40718616188033241</v>
      </c>
      <c r="AG141">
        <v>-2.2566628734093515</v>
      </c>
      <c r="AH141">
        <v>-5.7861613745811837</v>
      </c>
      <c r="AI141">
        <v>-10.386779286608929</v>
      </c>
      <c r="AJ141">
        <v>-17.430226915513963</v>
      </c>
      <c r="AK141">
        <v>-24.8000825690909</v>
      </c>
      <c r="AL141">
        <v>-26.572612077445935</v>
      </c>
      <c r="AM141">
        <v>-21.839168197408874</v>
      </c>
      <c r="AN141">
        <v>-13.39695073301575</v>
      </c>
      <c r="AO141">
        <v>-1.4342676860107373</v>
      </c>
      <c r="AP141">
        <v>16.669862990607161</v>
      </c>
      <c r="AQ141">
        <v>18.868003252436246</v>
      </c>
      <c r="AR141">
        <v>0.26341046144504054</v>
      </c>
      <c r="AS141">
        <v>-1.7291178078313041</v>
      </c>
      <c r="AT141">
        <v>-5.5270242351041636</v>
      </c>
      <c r="AU141">
        <v>-10.467081864905872</v>
      </c>
      <c r="AV141">
        <v>-17.999762489075906</v>
      </c>
      <c r="AW141">
        <v>-25.799807489053361</v>
      </c>
      <c r="AX141">
        <v>-27.599899123859558</v>
      </c>
      <c r="AY141">
        <v>-22.469707054131593</v>
      </c>
      <c r="AZ141">
        <v>-13.555059676735107</v>
      </c>
      <c r="BA141">
        <v>-1.1069784180618019</v>
      </c>
      <c r="BB141">
        <v>17.320990449519179</v>
      </c>
      <c r="BC141">
        <v>19.423849404220025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1.851194481073001</v>
      </c>
      <c r="BM141">
        <v>200</v>
      </c>
    </row>
    <row r="142" spans="1:65" x14ac:dyDescent="0.25">
      <c r="A142">
        <v>380</v>
      </c>
      <c r="B142">
        <v>1.9970051206307655</v>
      </c>
      <c r="C142">
        <v>0.14712029741625887</v>
      </c>
      <c r="D142">
        <v>-1.7169763473715709</v>
      </c>
      <c r="E142">
        <v>-3.5309329815043364</v>
      </c>
      <c r="F142">
        <v>-5.2950718207942646</v>
      </c>
      <c r="G142">
        <v>-7.0097537922508142</v>
      </c>
      <c r="H142">
        <v>-8.6753755393478844</v>
      </c>
      <c r="I142">
        <v>-17.664870710369929</v>
      </c>
      <c r="J142">
        <v>-24.817124601864414</v>
      </c>
      <c r="K142">
        <v>-30.547666274003959</v>
      </c>
      <c r="L142">
        <v>-38.119195867219112</v>
      </c>
      <c r="M142">
        <v>-41.512843139075159</v>
      </c>
      <c r="N142">
        <v>-41.80578970302107</v>
      </c>
      <c r="O142">
        <v>-36.518284740811453</v>
      </c>
      <c r="P142">
        <v>-22.473288997755525</v>
      </c>
      <c r="Q142">
        <v>3.7373316436259407E-2</v>
      </c>
      <c r="R142">
        <v>15.566948933542561</v>
      </c>
      <c r="S142">
        <v>32.534146829332826</v>
      </c>
      <c r="T142">
        <v>2.2922161114653088</v>
      </c>
      <c r="U142">
        <v>0.45182696653794929</v>
      </c>
      <c r="V142">
        <v>-3.0227215024355991</v>
      </c>
      <c r="W142">
        <v>-7.4640546402454655</v>
      </c>
      <c r="X142">
        <v>-13.993209477203353</v>
      </c>
      <c r="Y142">
        <v>-20.041754333351008</v>
      </c>
      <c r="Z142">
        <v>-20.496836568984143</v>
      </c>
      <c r="AA142">
        <v>-14.088624386687995</v>
      </c>
      <c r="AB142">
        <v>-5.218228634066846</v>
      </c>
      <c r="AC142">
        <v>6.290579272419869</v>
      </c>
      <c r="AD142">
        <v>24.75478677164751</v>
      </c>
      <c r="AE142">
        <v>31.704615462559634</v>
      </c>
      <c r="AF142">
        <v>5.0652538860196383</v>
      </c>
      <c r="AG142">
        <v>2.8285124221402032</v>
      </c>
      <c r="AH142">
        <v>-1.4663754755677578</v>
      </c>
      <c r="AI142">
        <v>-7.1266373484144694</v>
      </c>
      <c r="AJ142">
        <v>-15.986896656699084</v>
      </c>
      <c r="AK142">
        <v>-25.856821014197187</v>
      </c>
      <c r="AL142">
        <v>-28.980278611362916</v>
      </c>
      <c r="AM142">
        <v>-24.623560572838223</v>
      </c>
      <c r="AN142">
        <v>-14.909394028633436</v>
      </c>
      <c r="AO142">
        <v>-0.21575229960379971</v>
      </c>
      <c r="AP142">
        <v>23.421823879607313</v>
      </c>
      <c r="AQ142">
        <v>26.757908316192498</v>
      </c>
      <c r="AR142">
        <v>4.9538344234508616</v>
      </c>
      <c r="AS142">
        <v>2.793150706417169</v>
      </c>
      <c r="AT142">
        <v>-1.3776716799751565</v>
      </c>
      <c r="AU142">
        <v>-6.9251262489918028</v>
      </c>
      <c r="AV142">
        <v>-15.761965878098167</v>
      </c>
      <c r="AW142">
        <v>-26.034446795576635</v>
      </c>
      <c r="AX142">
        <v>-29.752407781979752</v>
      </c>
      <c r="AY142">
        <v>-26.313959507348535</v>
      </c>
      <c r="AZ142">
        <v>-16.873743080014631</v>
      </c>
      <c r="BA142">
        <v>-1.7923933124130986</v>
      </c>
      <c r="BB142">
        <v>23.729989703589403</v>
      </c>
      <c r="BC142">
        <v>27.711153587921046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0.941691661923855</v>
      </c>
      <c r="BM142">
        <v>200</v>
      </c>
    </row>
    <row r="143" spans="1:65" x14ac:dyDescent="0.25">
      <c r="A143">
        <v>381</v>
      </c>
      <c r="B143">
        <v>4.9120757821996541</v>
      </c>
      <c r="C143">
        <v>4.8171175896135479</v>
      </c>
      <c r="D143">
        <v>4.7162563087474467</v>
      </c>
      <c r="E143">
        <v>4.6135299833825751</v>
      </c>
      <c r="F143">
        <v>4.5096998948328251</v>
      </c>
      <c r="G143">
        <v>4.4054738220904168</v>
      </c>
      <c r="H143">
        <v>4.3015088668478532</v>
      </c>
      <c r="I143">
        <v>3.7142670403172984</v>
      </c>
      <c r="J143">
        <v>3.2668976036681618</v>
      </c>
      <c r="K143">
        <v>2.9992780721601471</v>
      </c>
      <c r="L143">
        <v>3.0967968114531397</v>
      </c>
      <c r="M143">
        <v>4.0051142942085924</v>
      </c>
      <c r="N143">
        <v>5.5733049055248927</v>
      </c>
      <c r="O143">
        <v>9.927600709421224</v>
      </c>
      <c r="P143">
        <v>17.213364951067511</v>
      </c>
      <c r="Q143">
        <v>26.785509678173835</v>
      </c>
      <c r="R143">
        <v>32.480340128776888</v>
      </c>
      <c r="S143">
        <v>37.733943219435126</v>
      </c>
      <c r="T143">
        <v>9.5929536221044103</v>
      </c>
      <c r="U143">
        <v>8.2936718801897289</v>
      </c>
      <c r="V143">
        <v>6.0514081382610776</v>
      </c>
      <c r="W143">
        <v>3.6861776836689257</v>
      </c>
      <c r="X143">
        <v>1.8114625194656093</v>
      </c>
      <c r="Y143">
        <v>5.1866831881042934</v>
      </c>
      <c r="Z143">
        <v>12.680275361090509</v>
      </c>
      <c r="AA143">
        <v>28.254833813625286</v>
      </c>
      <c r="AB143">
        <v>38.975193417092605</v>
      </c>
      <c r="AC143">
        <v>46.822117412919013</v>
      </c>
      <c r="AD143">
        <v>55.537360716583912</v>
      </c>
      <c r="AE143">
        <v>67.033033868474021</v>
      </c>
      <c r="AF143">
        <v>9.4346376756530841</v>
      </c>
      <c r="AG143">
        <v>7.6296019779199806</v>
      </c>
      <c r="AH143">
        <v>4.285741583934799</v>
      </c>
      <c r="AI143">
        <v>0.16872777155077512</v>
      </c>
      <c r="AJ143">
        <v>-5.3489106589846287</v>
      </c>
      <c r="AK143">
        <v>-8.5436326985612041</v>
      </c>
      <c r="AL143">
        <v>-5.7890821976926823</v>
      </c>
      <c r="AM143">
        <v>6.4947160515554243</v>
      </c>
      <c r="AN143">
        <v>19.660457596337793</v>
      </c>
      <c r="AO143">
        <v>34.805178547848705</v>
      </c>
      <c r="AP143">
        <v>54.041419844727336</v>
      </c>
      <c r="AQ143">
        <v>57.735436367397988</v>
      </c>
      <c r="AR143">
        <v>9.5663395935673829</v>
      </c>
      <c r="AS143">
        <v>7.7473695507970781</v>
      </c>
      <c r="AT143">
        <v>4.3743142907018413</v>
      </c>
      <c r="AU143">
        <v>0.21360715638636674</v>
      </c>
      <c r="AV143">
        <v>-5.3856606031119085</v>
      </c>
      <c r="AW143">
        <v>-8.691023672635426</v>
      </c>
      <c r="AX143">
        <v>-5.9675975165349868</v>
      </c>
      <c r="AY143">
        <v>6.4679439205352072</v>
      </c>
      <c r="AZ143">
        <v>19.954689048037114</v>
      </c>
      <c r="BA143">
        <v>35.632283786131424</v>
      </c>
      <c r="BB143">
        <v>55.763025412271865</v>
      </c>
      <c r="BC143">
        <v>59.544797887036772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2.426537013891618</v>
      </c>
      <c r="BM143">
        <v>200</v>
      </c>
    </row>
    <row r="144" spans="1:65" x14ac:dyDescent="0.25">
      <c r="A144">
        <v>382</v>
      </c>
      <c r="B144">
        <v>11.477036616850331</v>
      </c>
      <c r="C144">
        <v>10.942036919997234</v>
      </c>
      <c r="D144">
        <v>10.402949227524896</v>
      </c>
      <c r="E144">
        <v>9.8782434918519986</v>
      </c>
      <c r="F144">
        <v>9.3676924029073572</v>
      </c>
      <c r="G144">
        <v>8.8710659837688137</v>
      </c>
      <c r="H144">
        <v>8.3881320360662528</v>
      </c>
      <c r="I144">
        <v>5.7648872761237318</v>
      </c>
      <c r="J144">
        <v>3.6346488109507273</v>
      </c>
      <c r="K144">
        <v>1.8672091773624944</v>
      </c>
      <c r="L144">
        <v>-0.71079744844465553</v>
      </c>
      <c r="M144">
        <v>-2.3110547510779567</v>
      </c>
      <c r="N144">
        <v>-3.2268598804729987</v>
      </c>
      <c r="O144">
        <v>-3.854739871527388</v>
      </c>
      <c r="P144">
        <v>-3.6994629002997521</v>
      </c>
      <c r="Q144">
        <v>-3.8301049365923463</v>
      </c>
      <c r="R144">
        <v>-5.1642251522422686</v>
      </c>
      <c r="S144">
        <v>-9.3056374711255465</v>
      </c>
      <c r="T144">
        <v>12.673449684391935</v>
      </c>
      <c r="U144">
        <v>11.454458963128383</v>
      </c>
      <c r="V144">
        <v>9.2850885188046348</v>
      </c>
      <c r="W144">
        <v>6.8188940595811234</v>
      </c>
      <c r="X144">
        <v>4.1316683151013116</v>
      </c>
      <c r="Y144">
        <v>4.3742576299041911</v>
      </c>
      <c r="Z144">
        <v>7.8049103345920887</v>
      </c>
      <c r="AA144">
        <v>15.211558014095115</v>
      </c>
      <c r="AB144">
        <v>19.270454070294054</v>
      </c>
      <c r="AC144">
        <v>20.281051499467448</v>
      </c>
      <c r="AD144">
        <v>20.029938600382504</v>
      </c>
      <c r="AE144">
        <v>28.614932096896752</v>
      </c>
      <c r="AF144">
        <v>13.025209445689246</v>
      </c>
      <c r="AG144">
        <v>11.268419495189807</v>
      </c>
      <c r="AH144">
        <v>7.9274792469873763</v>
      </c>
      <c r="AI144">
        <v>3.596590779883571</v>
      </c>
      <c r="AJ144">
        <v>-2.9803498008043605</v>
      </c>
      <c r="AK144">
        <v>-9.833275489869731</v>
      </c>
      <c r="AL144">
        <v>-11.673888290272757</v>
      </c>
      <c r="AM144">
        <v>-8.5397022652709129</v>
      </c>
      <c r="AN144">
        <v>-2.8153212870436066</v>
      </c>
      <c r="AO144">
        <v>4.7147174633546669</v>
      </c>
      <c r="AP144">
        <v>13.933318594264652</v>
      </c>
      <c r="AQ144">
        <v>13.433693744345568</v>
      </c>
      <c r="AR144">
        <v>13.10515713866832</v>
      </c>
      <c r="AS144">
        <v>11.303949739749907</v>
      </c>
      <c r="AT144">
        <v>7.8812831588385981</v>
      </c>
      <c r="AU144">
        <v>3.450919888728643</v>
      </c>
      <c r="AV144">
        <v>-3.2567611595200887</v>
      </c>
      <c r="AW144">
        <v>-10.182019919709532</v>
      </c>
      <c r="AX144">
        <v>-11.967329513147828</v>
      </c>
      <c r="AY144">
        <v>-8.6154205128584351</v>
      </c>
      <c r="AZ144">
        <v>-2.6991289671891847</v>
      </c>
      <c r="BA144">
        <v>4.9937721926110452</v>
      </c>
      <c r="BB144">
        <v>14.295036235714987</v>
      </c>
      <c r="BC144">
        <v>13.835275282846268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2.526028392751449</v>
      </c>
      <c r="BM144">
        <v>200</v>
      </c>
    </row>
    <row r="145" spans="1:65" x14ac:dyDescent="0.25">
      <c r="A145">
        <v>383</v>
      </c>
      <c r="B145">
        <v>6.9097061641159447</v>
      </c>
      <c r="C145">
        <v>8.7111731216429202</v>
      </c>
      <c r="D145">
        <v>10.416466976309325</v>
      </c>
      <c r="E145">
        <v>11.96977695657117</v>
      </c>
      <c r="F145">
        <v>13.379757462413307</v>
      </c>
      <c r="G145">
        <v>14.654640765789374</v>
      </c>
      <c r="H145">
        <v>15.802256161942321</v>
      </c>
      <c r="I145">
        <v>20.407437658747639</v>
      </c>
      <c r="J145">
        <v>21.94644046889141</v>
      </c>
      <c r="K145">
        <v>21.587743858620183</v>
      </c>
      <c r="L145">
        <v>17.712565495572179</v>
      </c>
      <c r="M145">
        <v>12.297748701477969</v>
      </c>
      <c r="N145">
        <v>6.9985477395471261</v>
      </c>
      <c r="O145">
        <v>-1.1193140875541407</v>
      </c>
      <c r="P145">
        <v>-7.4313923700412152</v>
      </c>
      <c r="Q145">
        <v>-12.054228269807801</v>
      </c>
      <c r="R145">
        <v>-16.820194189652305</v>
      </c>
      <c r="S145">
        <v>-29.450739965113033</v>
      </c>
      <c r="T145">
        <v>8.0848528428332376</v>
      </c>
      <c r="U145">
        <v>7.941555124709315</v>
      </c>
      <c r="V145">
        <v>7.7239715104003572</v>
      </c>
      <c r="W145">
        <v>7.5669099349456177</v>
      </c>
      <c r="X145">
        <v>7.6937785741544582</v>
      </c>
      <c r="Y145">
        <v>8.7725731833757781</v>
      </c>
      <c r="Z145">
        <v>9.9022849924167851</v>
      </c>
      <c r="AA145">
        <v>10.603985365831361</v>
      </c>
      <c r="AB145">
        <v>9.2511174654241053</v>
      </c>
      <c r="AC145">
        <v>5.6215596185688055</v>
      </c>
      <c r="AD145">
        <v>-0.94771306819591006</v>
      </c>
      <c r="AE145">
        <v>1.124481410101283</v>
      </c>
      <c r="AF145">
        <v>13.379590251840837</v>
      </c>
      <c r="AG145">
        <v>12.090305738593072</v>
      </c>
      <c r="AH145">
        <v>9.6388931946043979</v>
      </c>
      <c r="AI145">
        <v>6.4571933922592111</v>
      </c>
      <c r="AJ145">
        <v>1.5826008015775579</v>
      </c>
      <c r="AK145">
        <v>-3.8182105398953947</v>
      </c>
      <c r="AL145">
        <v>-5.9767485571893957</v>
      </c>
      <c r="AM145">
        <v>-6.3478889626411572</v>
      </c>
      <c r="AN145">
        <v>-5.4810908671155261</v>
      </c>
      <c r="AO145">
        <v>-4.6978173665301188</v>
      </c>
      <c r="AP145">
        <v>-5.5466501609282428</v>
      </c>
      <c r="AQ145">
        <v>-6.4616056758906577</v>
      </c>
      <c r="AR145">
        <v>13.755416290766181</v>
      </c>
      <c r="AS145">
        <v>12.367938600069476</v>
      </c>
      <c r="AT145">
        <v>9.7317815579550668</v>
      </c>
      <c r="AU145">
        <v>6.315067241605826</v>
      </c>
      <c r="AV145">
        <v>1.0962479850679108</v>
      </c>
      <c r="AW145">
        <v>-4.6319737637807306</v>
      </c>
      <c r="AX145">
        <v>-6.8567263459003849</v>
      </c>
      <c r="AY145">
        <v>-7.0735349586233118</v>
      </c>
      <c r="AZ145">
        <v>-6.0029364787287518</v>
      </c>
      <c r="BA145">
        <v>-5.0318556848293756</v>
      </c>
      <c r="BB145">
        <v>-5.8309204414359881</v>
      </c>
      <c r="BC145">
        <v>-6.8269844372065291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1.42681950332592</v>
      </c>
      <c r="BM145">
        <v>200</v>
      </c>
    </row>
    <row r="146" spans="1:65" x14ac:dyDescent="0.25">
      <c r="A146">
        <v>384</v>
      </c>
      <c r="B146">
        <v>15.473684713704985</v>
      </c>
      <c r="C146">
        <v>11.88573784111524</v>
      </c>
      <c r="D146">
        <v>8.3099352010909673</v>
      </c>
      <c r="E146">
        <v>4.8662974196508895</v>
      </c>
      <c r="F146">
        <v>1.5490202038524052</v>
      </c>
      <c r="G146">
        <v>-1.6474425221608273</v>
      </c>
      <c r="H146">
        <v>-4.7283898986439503</v>
      </c>
      <c r="I146">
        <v>-21.056514689162668</v>
      </c>
      <c r="J146">
        <v>-33.974517123028441</v>
      </c>
      <c r="K146">
        <v>-44.685326179304681</v>
      </c>
      <c r="L146">
        <v>-61.098066811528376</v>
      </c>
      <c r="M146">
        <v>-73.09238078499466</v>
      </c>
      <c r="N146">
        <v>-82.309908690204878</v>
      </c>
      <c r="O146">
        <v>-95.675651971725429</v>
      </c>
      <c r="P146">
        <v>-108.13551407040011</v>
      </c>
      <c r="Q146">
        <v>-117.03881583016822</v>
      </c>
      <c r="R146">
        <v>-117.84948259529818</v>
      </c>
      <c r="S146">
        <v>-111.07050575529541</v>
      </c>
      <c r="T146">
        <v>20.892716495677366</v>
      </c>
      <c r="U146">
        <v>16.953785962359607</v>
      </c>
      <c r="V146">
        <v>9.1684525646704849</v>
      </c>
      <c r="W146">
        <v>-1.6422575336341727</v>
      </c>
      <c r="X146">
        <v>-20.464244049224618</v>
      </c>
      <c r="Y146">
        <v>-48.40879418917747</v>
      </c>
      <c r="Z146">
        <v>-67.360062860229505</v>
      </c>
      <c r="AA146">
        <v>-88.11616736532315</v>
      </c>
      <c r="AB146">
        <v>-95.965578243343288</v>
      </c>
      <c r="AC146">
        <v>-97.016348374819387</v>
      </c>
      <c r="AD146">
        <v>-84.168374969046042</v>
      </c>
      <c r="AE146">
        <v>-75.531661827715965</v>
      </c>
      <c r="AF146">
        <v>18.498744158892272</v>
      </c>
      <c r="AG146">
        <v>13.730818620145413</v>
      </c>
      <c r="AH146">
        <v>4.3167509334841867</v>
      </c>
      <c r="AI146">
        <v>-8.7292533538219086</v>
      </c>
      <c r="AJ146">
        <v>-31.340760181912675</v>
      </c>
      <c r="AK146">
        <v>-64.473725565179564</v>
      </c>
      <c r="AL146">
        <v>-86.490772758754105</v>
      </c>
      <c r="AM146">
        <v>-109.33504999181037</v>
      </c>
      <c r="AN146">
        <v>-116.5105195495518</v>
      </c>
      <c r="AO146">
        <v>-115.15773827800103</v>
      </c>
      <c r="AP146">
        <v>-99.02844602776004</v>
      </c>
      <c r="AQ146">
        <v>-94.061613687126467</v>
      </c>
      <c r="AR146">
        <v>19.01878964240808</v>
      </c>
      <c r="AS146">
        <v>14.113180178268111</v>
      </c>
      <c r="AT146">
        <v>4.4384152429517707</v>
      </c>
      <c r="AU146">
        <v>-8.9439336686300557</v>
      </c>
      <c r="AV146">
        <v>-32.067833023313106</v>
      </c>
      <c r="AW146">
        <v>-65.774253216010635</v>
      </c>
      <c r="AX146">
        <v>-88.066876023484113</v>
      </c>
      <c r="AY146">
        <v>-111.18536131113764</v>
      </c>
      <c r="AZ146">
        <v>-118.60779270052899</v>
      </c>
      <c r="BA146">
        <v>-117.6655990481681</v>
      </c>
      <c r="BB146">
        <v>-102.231017137899</v>
      </c>
      <c r="BC146">
        <v>-97.05165348536319</v>
      </c>
      <c r="BD146">
        <v>2046.5455564693671</v>
      </c>
      <c r="BE146">
        <v>2046.5455564693671</v>
      </c>
      <c r="BF146">
        <v>2046.5455564693671</v>
      </c>
      <c r="BG146">
        <v>2046.5455564693671</v>
      </c>
      <c r="BH146">
        <v>1575.8400784814125</v>
      </c>
      <c r="BI146">
        <v>1575.8400784814125</v>
      </c>
      <c r="BJ146" t="s">
        <v>65</v>
      </c>
      <c r="BK146" t="s">
        <v>65</v>
      </c>
      <c r="BL146">
        <v>26.217962438630682</v>
      </c>
      <c r="BM146">
        <v>200</v>
      </c>
    </row>
    <row r="147" spans="1:65" x14ac:dyDescent="0.25">
      <c r="A147">
        <v>385</v>
      </c>
      <c r="B147">
        <v>14.698778041340315</v>
      </c>
      <c r="C147">
        <v>12.616965329301788</v>
      </c>
      <c r="D147">
        <v>10.450967911910872</v>
      </c>
      <c r="E147">
        <v>8.2762265592830477</v>
      </c>
      <c r="F147">
        <v>6.0963947458178573</v>
      </c>
      <c r="G147">
        <v>3.9148826144121824</v>
      </c>
      <c r="H147">
        <v>1.7348694685784953</v>
      </c>
      <c r="I147">
        <v>-11.161887954096381</v>
      </c>
      <c r="J147">
        <v>-23.102104110985579</v>
      </c>
      <c r="K147">
        <v>-34.176602092463938</v>
      </c>
      <c r="L147">
        <v>-52.878076636013255</v>
      </c>
      <c r="M147">
        <v>-66.939732545106125</v>
      </c>
      <c r="N147">
        <v>-76.853385954507928</v>
      </c>
      <c r="O147">
        <v>-87.247768534350897</v>
      </c>
      <c r="P147">
        <v>-89.652950069147863</v>
      </c>
      <c r="Q147">
        <v>-85.20087650601846</v>
      </c>
      <c r="R147">
        <v>-83.680485898627524</v>
      </c>
      <c r="S147">
        <v>-90.483537633937246</v>
      </c>
      <c r="T147">
        <v>16.534473329449099</v>
      </c>
      <c r="U147">
        <v>14.476289854779417</v>
      </c>
      <c r="V147">
        <v>10.218699142457572</v>
      </c>
      <c r="W147">
        <v>3.8746819330577607</v>
      </c>
      <c r="X147">
        <v>-8.4434448216529763</v>
      </c>
      <c r="Y147">
        <v>-30.061076449515582</v>
      </c>
      <c r="Z147">
        <v>-47.348816589680503</v>
      </c>
      <c r="AA147">
        <v>-69.219945996998675</v>
      </c>
      <c r="AB147">
        <v>-78.35474769816102</v>
      </c>
      <c r="AC147">
        <v>-79.19694947500868</v>
      </c>
      <c r="AD147">
        <v>-63.404157190071267</v>
      </c>
      <c r="AE147">
        <v>-56.903931074107561</v>
      </c>
      <c r="AF147">
        <v>13.389532573870252</v>
      </c>
      <c r="AG147">
        <v>10.876914967048457</v>
      </c>
      <c r="AH147">
        <v>5.7107288271206897</v>
      </c>
      <c r="AI147">
        <v>-1.9154729207715437</v>
      </c>
      <c r="AJ147">
        <v>-16.507214711604519</v>
      </c>
      <c r="AK147">
        <v>-41.477137988303461</v>
      </c>
      <c r="AL147">
        <v>-60.925648451168257</v>
      </c>
      <c r="AM147">
        <v>-84.50453099667628</v>
      </c>
      <c r="AN147">
        <v>-93.306075339367951</v>
      </c>
      <c r="AO147">
        <v>-92.381904290791027</v>
      </c>
      <c r="AP147">
        <v>-74.016742760066734</v>
      </c>
      <c r="AQ147">
        <v>-71.487062864631639</v>
      </c>
      <c r="AR147">
        <v>13.160996942522054</v>
      </c>
      <c r="AS147">
        <v>10.686229019601853</v>
      </c>
      <c r="AT147">
        <v>5.5861308862716061</v>
      </c>
      <c r="AU147">
        <v>-1.9687856762711649</v>
      </c>
      <c r="AV147">
        <v>-16.500489150871807</v>
      </c>
      <c r="AW147">
        <v>-41.565507037238724</v>
      </c>
      <c r="AX147">
        <v>-61.265038733869027</v>
      </c>
      <c r="AY147">
        <v>-85.474292074679681</v>
      </c>
      <c r="AZ147">
        <v>-94.836548069631334</v>
      </c>
      <c r="BA147">
        <v>-94.462496870555938</v>
      </c>
      <c r="BB147">
        <v>-76.428512131129224</v>
      </c>
      <c r="BC147">
        <v>-73.590131928885015</v>
      </c>
      <c r="BD147">
        <v>2541.1639560964427</v>
      </c>
      <c r="BE147">
        <v>2541.1639560964427</v>
      </c>
      <c r="BF147">
        <v>2541.1639560964427</v>
      </c>
      <c r="BG147">
        <v>2541.1639560964427</v>
      </c>
      <c r="BH147">
        <v>1956.6962461942608</v>
      </c>
      <c r="BI147">
        <v>1956.6962461942608</v>
      </c>
      <c r="BJ147" t="s">
        <v>65</v>
      </c>
      <c r="BK147" t="s">
        <v>65</v>
      </c>
      <c r="BL147">
        <v>26.388926818589535</v>
      </c>
      <c r="BM147">
        <v>200</v>
      </c>
    </row>
    <row r="148" spans="1:65" x14ac:dyDescent="0.25">
      <c r="A148">
        <v>386</v>
      </c>
      <c r="B148">
        <v>8.3496328300224771</v>
      </c>
      <c r="C148">
        <v>7.4819768748782263</v>
      </c>
      <c r="D148">
        <v>6.4500259282192909</v>
      </c>
      <c r="E148">
        <v>5.2920740866425895</v>
      </c>
      <c r="F148">
        <v>4.0183146859157359</v>
      </c>
      <c r="G148">
        <v>2.6383849227132328</v>
      </c>
      <c r="H148">
        <v>1.1613923621257154</v>
      </c>
      <c r="I148">
        <v>-9.2894457105245625</v>
      </c>
      <c r="J148">
        <v>-21.139444925859646</v>
      </c>
      <c r="K148">
        <v>-33.638888439496831</v>
      </c>
      <c r="L148">
        <v>-57.74126660192384</v>
      </c>
      <c r="M148">
        <v>-78.505700530708481</v>
      </c>
      <c r="N148">
        <v>-95.057631643141733</v>
      </c>
      <c r="O148">
        <v>-116.51482776915697</v>
      </c>
      <c r="P148">
        <v>-129.45003207258901</v>
      </c>
      <c r="Q148">
        <v>-133.94173127225704</v>
      </c>
      <c r="R148">
        <v>-138.7190023268052</v>
      </c>
      <c r="S148">
        <v>-159.20309883850916</v>
      </c>
      <c r="T148">
        <v>9.9092125204997696</v>
      </c>
      <c r="U148">
        <v>8.3472377679959244</v>
      </c>
      <c r="V148">
        <v>4.935253099031117</v>
      </c>
      <c r="W148">
        <v>-0.55465206941295031</v>
      </c>
      <c r="X148">
        <v>-12.402871183750316</v>
      </c>
      <c r="Y148">
        <v>-36.480516020472656</v>
      </c>
      <c r="Z148">
        <v>-58.685672259754725</v>
      </c>
      <c r="AA148">
        <v>-92.4523017215663</v>
      </c>
      <c r="AB148">
        <v>-112.35778389903577</v>
      </c>
      <c r="AC148">
        <v>-124.47658206430297</v>
      </c>
      <c r="AD148">
        <v>-118.53818482797533</v>
      </c>
      <c r="AE148">
        <v>-109.43736235690901</v>
      </c>
      <c r="AF148">
        <v>10.529826348735366</v>
      </c>
      <c r="AG148">
        <v>8.4950977393487275</v>
      </c>
      <c r="AH148">
        <v>4.1469107832737411</v>
      </c>
      <c r="AI148">
        <v>-2.6423477902222379</v>
      </c>
      <c r="AJ148">
        <v>-16.722512444983099</v>
      </c>
      <c r="AK148">
        <v>-43.839648681928963</v>
      </c>
      <c r="AL148">
        <v>-67.740360377351593</v>
      </c>
      <c r="AM148">
        <v>-102.25743217840942</v>
      </c>
      <c r="AN148">
        <v>-121.23794519123328</v>
      </c>
      <c r="AO148">
        <v>-131.7337615900926</v>
      </c>
      <c r="AP148">
        <v>-129.48483977483673</v>
      </c>
      <c r="AQ148">
        <v>-133.58265977020267</v>
      </c>
      <c r="AR148">
        <v>11.041111642942775</v>
      </c>
      <c r="AS148">
        <v>8.8294723250181146</v>
      </c>
      <c r="AT148">
        <v>4.1639541678473861</v>
      </c>
      <c r="AU148">
        <v>-2.9929797932569393</v>
      </c>
      <c r="AV148">
        <v>-17.502538932017629</v>
      </c>
      <c r="AW148">
        <v>-44.720379468881497</v>
      </c>
      <c r="AX148">
        <v>-68.31669645018718</v>
      </c>
      <c r="AY148">
        <v>-102.25183273217679</v>
      </c>
      <c r="AZ148">
        <v>-121.22226492093866</v>
      </c>
      <c r="BA148">
        <v>-132.500735284538</v>
      </c>
      <c r="BB148">
        <v>-132.97220296253437</v>
      </c>
      <c r="BC148">
        <v>-137.71222678911352</v>
      </c>
      <c r="BD148">
        <v>1598.2588793289151</v>
      </c>
      <c r="BE148">
        <v>1598.2588793289151</v>
      </c>
      <c r="BF148">
        <v>1598.2588793289151</v>
      </c>
      <c r="BG148">
        <v>1598.2588793289151</v>
      </c>
      <c r="BH148">
        <v>1230.6593370832647</v>
      </c>
      <c r="BI148">
        <v>1230.6593370832647</v>
      </c>
      <c r="BJ148" t="s">
        <v>65</v>
      </c>
      <c r="BK148" t="s">
        <v>65</v>
      </c>
      <c r="BL148">
        <v>25.758184957745033</v>
      </c>
      <c r="BM148">
        <v>200</v>
      </c>
    </row>
    <row r="149" spans="1:65" x14ac:dyDescent="0.25">
      <c r="A149">
        <v>387</v>
      </c>
      <c r="B149">
        <v>4.406608104786935</v>
      </c>
      <c r="C149">
        <v>1.9396963070859863</v>
      </c>
      <c r="D149">
        <v>-0.6432342462489582</v>
      </c>
      <c r="E149">
        <v>-3.2524442819736183</v>
      </c>
      <c r="F149">
        <v>-5.8829950517114149</v>
      </c>
      <c r="G149">
        <v>-8.5302523381360764</v>
      </c>
      <c r="H149">
        <v>-11.189871304374405</v>
      </c>
      <c r="I149">
        <v>-27.196824508479434</v>
      </c>
      <c r="J149">
        <v>-42.439415406300554</v>
      </c>
      <c r="K149">
        <v>-56.941399653194985</v>
      </c>
      <c r="L149">
        <v>-82.405171412921746</v>
      </c>
      <c r="M149">
        <v>-102.70877936169938</v>
      </c>
      <c r="N149">
        <v>-118.09204672143251</v>
      </c>
      <c r="O149">
        <v>-136.82997117180531</v>
      </c>
      <c r="P149">
        <v>-145.96353193248501</v>
      </c>
      <c r="Q149">
        <v>-143.22567699773788</v>
      </c>
      <c r="R149">
        <v>-138.58999061285641</v>
      </c>
      <c r="S149">
        <v>-136.4935887091552</v>
      </c>
      <c r="T149">
        <v>9.1282181876662509</v>
      </c>
      <c r="U149">
        <v>6.3916593736725034</v>
      </c>
      <c r="V149">
        <v>0.61207129330893839</v>
      </c>
      <c r="W149">
        <v>-8.2593101349331945</v>
      </c>
      <c r="X149">
        <v>-26.204311611670029</v>
      </c>
      <c r="Y149">
        <v>-59.515476429477587</v>
      </c>
      <c r="Z149">
        <v>-87.424692051858742</v>
      </c>
      <c r="AA149">
        <v>-124.33025136385314</v>
      </c>
      <c r="AB149">
        <v>-140.60761164140769</v>
      </c>
      <c r="AC149">
        <v>-142.98602623585941</v>
      </c>
      <c r="AD149">
        <v>-117.75861039342313</v>
      </c>
      <c r="AE149">
        <v>-109.11167975929531</v>
      </c>
      <c r="AF149">
        <v>9.7783919445901262</v>
      </c>
      <c r="AG149">
        <v>6.3729120488888178</v>
      </c>
      <c r="AH149">
        <v>-0.60851509508998147</v>
      </c>
      <c r="AI149">
        <v>-10.87262725900165</v>
      </c>
      <c r="AJ149">
        <v>-30.416524904724739</v>
      </c>
      <c r="AK149">
        <v>-63.806585351266833</v>
      </c>
      <c r="AL149">
        <v>-90.011187900060875</v>
      </c>
      <c r="AM149">
        <v>-122.88766995158028</v>
      </c>
      <c r="AN149">
        <v>-136.91880471282551</v>
      </c>
      <c r="AO149">
        <v>-139.52897458247705</v>
      </c>
      <c r="AP149">
        <v>-124.10455787947565</v>
      </c>
      <c r="AQ149">
        <v>-126.24713998584134</v>
      </c>
      <c r="AR149">
        <v>10.189716394205448</v>
      </c>
      <c r="AS149">
        <v>6.6704581619726753</v>
      </c>
      <c r="AT149">
        <v>-0.52515867251079484</v>
      </c>
      <c r="AU149">
        <v>-11.06299389885268</v>
      </c>
      <c r="AV149">
        <v>-31.017664539647605</v>
      </c>
      <c r="AW149">
        <v>-64.859793963234907</v>
      </c>
      <c r="AX149">
        <v>-91.296784370063818</v>
      </c>
      <c r="AY149">
        <v>-124.51011366474204</v>
      </c>
      <c r="AZ149">
        <v>-138.95114197961738</v>
      </c>
      <c r="BA149">
        <v>-142.2508480857912</v>
      </c>
      <c r="BB149">
        <v>-128.0680953349065</v>
      </c>
      <c r="BC149">
        <v>-130.15223402701938</v>
      </c>
      <c r="BD149">
        <v>1752.5557095113907</v>
      </c>
      <c r="BE149">
        <v>1752.5557095113907</v>
      </c>
      <c r="BF149">
        <v>1752.5557095113907</v>
      </c>
      <c r="BG149">
        <v>1752.5557095113907</v>
      </c>
      <c r="BH149">
        <v>1349.4678963237709</v>
      </c>
      <c r="BI149">
        <v>1349.4678963237709</v>
      </c>
      <c r="BJ149" t="s">
        <v>65</v>
      </c>
      <c r="BK149" t="s">
        <v>65</v>
      </c>
      <c r="BL149">
        <v>25.107171811536595</v>
      </c>
      <c r="BM149">
        <v>200</v>
      </c>
    </row>
    <row r="150" spans="1:65" x14ac:dyDescent="0.25">
      <c r="A150">
        <v>388</v>
      </c>
      <c r="B150">
        <v>8.1554905434281366</v>
      </c>
      <c r="C150">
        <v>4.5532794214757368</v>
      </c>
      <c r="D150">
        <v>0.87678084497382069</v>
      </c>
      <c r="E150">
        <v>-2.7477743089680819</v>
      </c>
      <c r="F150">
        <v>-6.3193352210958595</v>
      </c>
      <c r="G150">
        <v>-9.8369773695354539</v>
      </c>
      <c r="H150">
        <v>-13.29989521429653</v>
      </c>
      <c r="I150">
        <v>-32.896389449326783</v>
      </c>
      <c r="J150">
        <v>-49.993789869759233</v>
      </c>
      <c r="K150">
        <v>-65.184355382754617</v>
      </c>
      <c r="L150">
        <v>-89.739324600823863</v>
      </c>
      <c r="M150">
        <v>-107.46893056123638</v>
      </c>
      <c r="N150">
        <v>-119.58003590779667</v>
      </c>
      <c r="O150">
        <v>-131.42959443844609</v>
      </c>
      <c r="P150">
        <v>-131.32531813062079</v>
      </c>
      <c r="Q150">
        <v>-116.10623458335981</v>
      </c>
      <c r="R150">
        <v>-100.87032177921306</v>
      </c>
      <c r="S150">
        <v>-80.814154742399339</v>
      </c>
      <c r="T150">
        <v>8.7790939634278811</v>
      </c>
      <c r="U150">
        <v>5.6041586243230777</v>
      </c>
      <c r="V150">
        <v>-1.0000049396010486</v>
      </c>
      <c r="W150">
        <v>-10.908526761961371</v>
      </c>
      <c r="X150">
        <v>-30.265427802018547</v>
      </c>
      <c r="Y150">
        <v>-64.166270188329918</v>
      </c>
      <c r="Z150">
        <v>-90.458668783208324</v>
      </c>
      <c r="AA150">
        <v>-120.2525824120797</v>
      </c>
      <c r="AB150">
        <v>-127.440778029011</v>
      </c>
      <c r="AC150">
        <v>-117.18963303864794</v>
      </c>
      <c r="AD150">
        <v>-71.732737993561372</v>
      </c>
      <c r="AE150">
        <v>-58.028102620298476</v>
      </c>
      <c r="AF150">
        <v>6.5926586709667143</v>
      </c>
      <c r="AG150">
        <v>3.1526294476659498</v>
      </c>
      <c r="AH150">
        <v>-3.8779289161134516</v>
      </c>
      <c r="AI150">
        <v>-14.155099618838666</v>
      </c>
      <c r="AJ150">
        <v>-33.488854107730646</v>
      </c>
      <c r="AK150">
        <v>-65.509669241002811</v>
      </c>
      <c r="AL150">
        <v>-89.182505643460374</v>
      </c>
      <c r="AM150">
        <v>-114.59697212689247</v>
      </c>
      <c r="AN150">
        <v>-119.85938988484418</v>
      </c>
      <c r="AO150">
        <v>-110.29693864125761</v>
      </c>
      <c r="AP150">
        <v>-74.062196104573772</v>
      </c>
      <c r="AQ150">
        <v>-69.925166071448317</v>
      </c>
      <c r="AR150">
        <v>6.7809041142916779</v>
      </c>
      <c r="AS150">
        <v>3.2868620374978259</v>
      </c>
      <c r="AT150">
        <v>-3.8490725819578797</v>
      </c>
      <c r="AU150">
        <v>-14.269763222472392</v>
      </c>
      <c r="AV150">
        <v>-33.847189543143166</v>
      </c>
      <c r="AW150">
        <v>-66.216235899745001</v>
      </c>
      <c r="AX150">
        <v>-90.143258821585718</v>
      </c>
      <c r="AY150">
        <v>-115.94301121373572</v>
      </c>
      <c r="AZ150">
        <v>-121.51044329677362</v>
      </c>
      <c r="BA150">
        <v>-112.28096929619485</v>
      </c>
      <c r="BB150">
        <v>-76.361961279049069</v>
      </c>
      <c r="BC150">
        <v>-71.998104233216779</v>
      </c>
      <c r="BD150">
        <v>2495.8143182639474</v>
      </c>
      <c r="BE150">
        <v>2495.8143182639474</v>
      </c>
      <c r="BF150">
        <v>2495.8143182639474</v>
      </c>
      <c r="BG150">
        <v>2495.8143182639474</v>
      </c>
      <c r="BH150">
        <v>1921.7770250632395</v>
      </c>
      <c r="BI150">
        <v>1921.7770250632395</v>
      </c>
      <c r="BJ150" t="s">
        <v>65</v>
      </c>
      <c r="BK150" t="s">
        <v>65</v>
      </c>
      <c r="BL150">
        <v>24.088175766164827</v>
      </c>
      <c r="BM150">
        <v>200</v>
      </c>
    </row>
    <row r="151" spans="1:65" x14ac:dyDescent="0.25">
      <c r="A151">
        <v>389</v>
      </c>
      <c r="B151">
        <v>5.1915229203380875</v>
      </c>
      <c r="C151">
        <v>2.4011125033804315</v>
      </c>
      <c r="D151">
        <v>-0.40823490490247971</v>
      </c>
      <c r="E151">
        <v>-3.1401873259313122</v>
      </c>
      <c r="F151">
        <v>-5.7959698894314435</v>
      </c>
      <c r="G151">
        <v>-8.3768182969296703</v>
      </c>
      <c r="H151">
        <v>-10.883976720354251</v>
      </c>
      <c r="I151">
        <v>-24.449707270853619</v>
      </c>
      <c r="J151">
        <v>-35.382241810796714</v>
      </c>
      <c r="K151">
        <v>-44.360284585144221</v>
      </c>
      <c r="L151">
        <v>-57.130706494760084</v>
      </c>
      <c r="M151">
        <v>-64.516641575618834</v>
      </c>
      <c r="N151">
        <v>-68.031659918828126</v>
      </c>
      <c r="O151">
        <v>-67.930272163599028</v>
      </c>
      <c r="P151">
        <v>-60.471537079831577</v>
      </c>
      <c r="Q151">
        <v>-48.39235871342558</v>
      </c>
      <c r="R151">
        <v>-42.847343169972461</v>
      </c>
      <c r="S151">
        <v>-43.092127332553034</v>
      </c>
      <c r="T151">
        <v>8.544626609053168</v>
      </c>
      <c r="U151">
        <v>6.6447129856174456</v>
      </c>
      <c r="V151">
        <v>2.7454553942060644</v>
      </c>
      <c r="W151">
        <v>-2.9898821938077749</v>
      </c>
      <c r="X151">
        <v>-13.875460923273783</v>
      </c>
      <c r="Y151">
        <v>-32.105337661101281</v>
      </c>
      <c r="Z151">
        <v>-45.585674078999979</v>
      </c>
      <c r="AA151">
        <v>-59.713197249615661</v>
      </c>
      <c r="AB151">
        <v>-61.847066652024886</v>
      </c>
      <c r="AC151">
        <v>-54.414121632793481</v>
      </c>
      <c r="AD151">
        <v>-25.03712580747025</v>
      </c>
      <c r="AE151">
        <v>-12.502480659181483</v>
      </c>
      <c r="AF151">
        <v>3.8785087983105733</v>
      </c>
      <c r="AG151">
        <v>1.8286319440902892</v>
      </c>
      <c r="AH151">
        <v>-2.3248755613371892</v>
      </c>
      <c r="AI151">
        <v>-8.3129719930662844</v>
      </c>
      <c r="AJ151">
        <v>-19.317775274584196</v>
      </c>
      <c r="AK151">
        <v>-36.702985371293714</v>
      </c>
      <c r="AL151">
        <v>-48.649947934894243</v>
      </c>
      <c r="AM151">
        <v>-59.296037020553221</v>
      </c>
      <c r="AN151">
        <v>-58.628408367903809</v>
      </c>
      <c r="AO151">
        <v>-49.069836847228864</v>
      </c>
      <c r="AP151">
        <v>-23.876466307205803</v>
      </c>
      <c r="AQ151">
        <v>-21.817743921254269</v>
      </c>
      <c r="AR151">
        <v>3.6964955569950693</v>
      </c>
      <c r="AS151">
        <v>1.7068125657545425</v>
      </c>
      <c r="AT151">
        <v>-2.3351218904633235</v>
      </c>
      <c r="AU151">
        <v>-8.185583988946366</v>
      </c>
      <c r="AV151">
        <v>-19.004354446066561</v>
      </c>
      <c r="AW151">
        <v>-36.264937878471294</v>
      </c>
      <c r="AX151">
        <v>-48.275950528146595</v>
      </c>
      <c r="AY151">
        <v>-59.260040878527306</v>
      </c>
      <c r="AZ151">
        <v>-58.948072542069418</v>
      </c>
      <c r="BA151">
        <v>-49.758247157571169</v>
      </c>
      <c r="BB151">
        <v>-24.805361074408257</v>
      </c>
      <c r="BC151">
        <v>-22.494622749331395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8.881418452129669</v>
      </c>
      <c r="BM151">
        <v>200</v>
      </c>
    </row>
    <row r="152" spans="1:65" x14ac:dyDescent="0.25">
      <c r="A152">
        <v>390</v>
      </c>
      <c r="B152">
        <v>-2.4674918207864134</v>
      </c>
      <c r="C152">
        <v>-2.9206207587903488</v>
      </c>
      <c r="D152">
        <v>-3.35181678661825</v>
      </c>
      <c r="E152">
        <v>-3.7456536490634851</v>
      </c>
      <c r="F152">
        <v>-4.1029788224911794</v>
      </c>
      <c r="G152">
        <v>-4.4246411581389671</v>
      </c>
      <c r="H152">
        <v>-4.711489680675335</v>
      </c>
      <c r="I152">
        <v>-5.7487917022955308</v>
      </c>
      <c r="J152">
        <v>-5.7343116298553403</v>
      </c>
      <c r="K152">
        <v>-4.8841012971652384</v>
      </c>
      <c r="L152">
        <v>-1.2941087804983069</v>
      </c>
      <c r="M152">
        <v>3.9026999424288111</v>
      </c>
      <c r="N152">
        <v>9.841530080180739</v>
      </c>
      <c r="O152">
        <v>21.629208058560888</v>
      </c>
      <c r="P152">
        <v>34.836397218330134</v>
      </c>
      <c r="Q152">
        <v>42.455498344879175</v>
      </c>
      <c r="R152">
        <v>38.729447790522634</v>
      </c>
      <c r="S152">
        <v>19.970970153167581</v>
      </c>
      <c r="T152">
        <v>-6.147073060173633</v>
      </c>
      <c r="U152">
        <v>-6.388322527701856</v>
      </c>
      <c r="V152">
        <v>-6.6894493361030483</v>
      </c>
      <c r="W152">
        <v>-6.7011235113809136</v>
      </c>
      <c r="X152">
        <v>-5.4859899508700325</v>
      </c>
      <c r="Y152">
        <v>-0.20436815852953316</v>
      </c>
      <c r="Z152">
        <v>6.4988950299325197</v>
      </c>
      <c r="AA152">
        <v>18.769081872503161</v>
      </c>
      <c r="AB152">
        <v>27.218886707248561</v>
      </c>
      <c r="AC152">
        <v>33.922698356479849</v>
      </c>
      <c r="AD152">
        <v>39.770764698743648</v>
      </c>
      <c r="AE152">
        <v>43.879087633080374</v>
      </c>
      <c r="AF152">
        <v>0.64072080048452329</v>
      </c>
      <c r="AG152">
        <v>-0.34645509709919919</v>
      </c>
      <c r="AH152">
        <v>-2.0474747221956022</v>
      </c>
      <c r="AI152">
        <v>-3.8299547030556935</v>
      </c>
      <c r="AJ152">
        <v>-5.1669546012229199</v>
      </c>
      <c r="AK152">
        <v>-2.1311004726074638</v>
      </c>
      <c r="AL152">
        <v>4.4463560044842589</v>
      </c>
      <c r="AM152">
        <v>18.867474890210193</v>
      </c>
      <c r="AN152">
        <v>29.802077106979088</v>
      </c>
      <c r="AO152">
        <v>38.795454435436788</v>
      </c>
      <c r="AP152">
        <v>43.214717346459764</v>
      </c>
      <c r="AQ152">
        <v>42.330185678277132</v>
      </c>
      <c r="AR152">
        <v>0.56693485732527138</v>
      </c>
      <c r="AS152">
        <v>-0.39535189315549613</v>
      </c>
      <c r="AT152">
        <v>-2.0545946158636448</v>
      </c>
      <c r="AU152">
        <v>-3.7955042500701501</v>
      </c>
      <c r="AV152">
        <v>-5.1058017415206436</v>
      </c>
      <c r="AW152">
        <v>-2.1336792610834183</v>
      </c>
      <c r="AX152">
        <v>4.3465831876590002</v>
      </c>
      <c r="AY152">
        <v>18.701946664459733</v>
      </c>
      <c r="AZ152">
        <v>29.775539841785172</v>
      </c>
      <c r="BA152">
        <v>39.150819196824628</v>
      </c>
      <c r="BB152">
        <v>44.362902709763617</v>
      </c>
      <c r="BC152">
        <v>43.42898303799317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2918541416829</v>
      </c>
      <c r="C153">
        <v>-2.8274064585973036</v>
      </c>
      <c r="D153">
        <v>-2.96198750138546</v>
      </c>
      <c r="E153">
        <v>-3.0184636977825807</v>
      </c>
      <c r="F153">
        <v>-3.0016740955073757</v>
      </c>
      <c r="G153">
        <v>-2.916224056011135</v>
      </c>
      <c r="H153">
        <v>-2.7664956848955091</v>
      </c>
      <c r="I153">
        <v>-0.73797412351021829</v>
      </c>
      <c r="J153">
        <v>2.6304176684235903</v>
      </c>
      <c r="K153">
        <v>6.830280910814154</v>
      </c>
      <c r="L153">
        <v>16.160816546719538</v>
      </c>
      <c r="M153">
        <v>25.242898568059932</v>
      </c>
      <c r="N153">
        <v>33.179116941196646</v>
      </c>
      <c r="O153">
        <v>44.676164779436434</v>
      </c>
      <c r="P153">
        <v>52.555077015910975</v>
      </c>
      <c r="Q153">
        <v>52.380306438923817</v>
      </c>
      <c r="R153">
        <v>46.811658693130255</v>
      </c>
      <c r="S153">
        <v>34.444605608062588</v>
      </c>
      <c r="T153">
        <v>0.50385991877129055</v>
      </c>
      <c r="U153">
        <v>-0.11287579811503079</v>
      </c>
      <c r="V153">
        <v>-1.0738008412990163</v>
      </c>
      <c r="W153">
        <v>-1.8105652839953135</v>
      </c>
      <c r="X153">
        <v>-1.2735987976762035</v>
      </c>
      <c r="Y153">
        <v>4.6759688979503693</v>
      </c>
      <c r="Z153">
        <v>13.339326112667138</v>
      </c>
      <c r="AA153">
        <v>30.179071934455099</v>
      </c>
      <c r="AB153">
        <v>42.194502269554192</v>
      </c>
      <c r="AC153">
        <v>51.883328693970995</v>
      </c>
      <c r="AD153">
        <v>59.300639210212722</v>
      </c>
      <c r="AE153">
        <v>63.135202763746207</v>
      </c>
      <c r="AF153">
        <v>-1.3214397189317135</v>
      </c>
      <c r="AG153">
        <v>-1.9945583437263465</v>
      </c>
      <c r="AH153">
        <v>-3.0384069201666586</v>
      </c>
      <c r="AI153">
        <v>-3.8254459115255601</v>
      </c>
      <c r="AJ153">
        <v>-3.1856062623680099</v>
      </c>
      <c r="AK153">
        <v>3.4096370265085385</v>
      </c>
      <c r="AL153">
        <v>12.895354957109737</v>
      </c>
      <c r="AM153">
        <v>31.073153964258708</v>
      </c>
      <c r="AN153">
        <v>43.711270869212228</v>
      </c>
      <c r="AO153">
        <v>53.334112878606341</v>
      </c>
      <c r="AP153">
        <v>58.048731131892382</v>
      </c>
      <c r="AQ153">
        <v>59.701993530315022</v>
      </c>
      <c r="AR153">
        <v>-0.98789460052754741</v>
      </c>
      <c r="AS153">
        <v>-1.7416911563852833</v>
      </c>
      <c r="AT153">
        <v>-2.9300859529655945</v>
      </c>
      <c r="AU153">
        <v>-3.8833618836446595</v>
      </c>
      <c r="AV153">
        <v>-3.4283160638524937</v>
      </c>
      <c r="AW153">
        <v>3.18638184743536</v>
      </c>
      <c r="AX153">
        <v>12.942023394976673</v>
      </c>
      <c r="AY153">
        <v>31.806385305119534</v>
      </c>
      <c r="AZ153">
        <v>44.979765514522875</v>
      </c>
      <c r="BA153">
        <v>55.022366558859922</v>
      </c>
      <c r="BB153">
        <v>59.833831281134174</v>
      </c>
      <c r="BC153">
        <v>61.375575857065826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179773978322</v>
      </c>
      <c r="C154">
        <v>-5.71597836008117</v>
      </c>
      <c r="D154">
        <v>-5.5380754788981328</v>
      </c>
      <c r="E154">
        <v>-5.2124201825856638</v>
      </c>
      <c r="F154">
        <v>-4.7493982931005183</v>
      </c>
      <c r="G154">
        <v>-4.1588596536941411</v>
      </c>
      <c r="H154">
        <v>-3.4501429716820438</v>
      </c>
      <c r="I154">
        <v>2.81956407156482</v>
      </c>
      <c r="J154">
        <v>11.252851147058458</v>
      </c>
      <c r="K154">
        <v>20.883538933933814</v>
      </c>
      <c r="L154">
        <v>40.63004323115134</v>
      </c>
      <c r="M154">
        <v>58.362624767092157</v>
      </c>
      <c r="N154">
        <v>72.752751460928991</v>
      </c>
      <c r="O154">
        <v>91.338746475346582</v>
      </c>
      <c r="P154">
        <v>100.97845452633855</v>
      </c>
      <c r="Q154">
        <v>97.387060251874345</v>
      </c>
      <c r="R154">
        <v>89.88025410999883</v>
      </c>
      <c r="S154">
        <v>79.75351569827933</v>
      </c>
      <c r="T154">
        <v>-4.1683235655669977</v>
      </c>
      <c r="U154">
        <v>-3.850095201339693</v>
      </c>
      <c r="V154">
        <v>-2.8299173252310101</v>
      </c>
      <c r="W154">
        <v>-0.51107077259728018</v>
      </c>
      <c r="X154">
        <v>6.2515929057124779</v>
      </c>
      <c r="Y154">
        <v>23.82404743911</v>
      </c>
      <c r="Z154">
        <v>42.261761129927386</v>
      </c>
      <c r="AA154">
        <v>72.043066440184091</v>
      </c>
      <c r="AB154">
        <v>89.923182816260692</v>
      </c>
      <c r="AC154">
        <v>101.07339887223884</v>
      </c>
      <c r="AD154">
        <v>101.52074804121614</v>
      </c>
      <c r="AE154">
        <v>102.14933211965086</v>
      </c>
      <c r="AF154">
        <v>-6.8053699669086418</v>
      </c>
      <c r="AG154">
        <v>-6.3961041748113869</v>
      </c>
      <c r="AH154">
        <v>-5.1910108388299179</v>
      </c>
      <c r="AI154">
        <v>-2.6038401617164975</v>
      </c>
      <c r="AJ154">
        <v>4.6614497864714419</v>
      </c>
      <c r="AK154">
        <v>23.064208880651112</v>
      </c>
      <c r="AL154">
        <v>42.220710995739751</v>
      </c>
      <c r="AM154">
        <v>73.23072571736526</v>
      </c>
      <c r="AN154">
        <v>92.194491774259603</v>
      </c>
      <c r="AO154">
        <v>104.84499864801933</v>
      </c>
      <c r="AP154">
        <v>109.27928907590992</v>
      </c>
      <c r="AQ154">
        <v>113.79942062483613</v>
      </c>
      <c r="AR154">
        <v>-6.879112099830234</v>
      </c>
      <c r="AS154">
        <v>-6.4449656759170413</v>
      </c>
      <c r="AT154">
        <v>-5.1983529863614679</v>
      </c>
      <c r="AU154">
        <v>-2.5701876176367766</v>
      </c>
      <c r="AV154">
        <v>4.7221854251808946</v>
      </c>
      <c r="AW154">
        <v>23.073402596991421</v>
      </c>
      <c r="AX154">
        <v>42.173533159860291</v>
      </c>
      <c r="AY154">
        <v>73.279327764718261</v>
      </c>
      <c r="AZ154">
        <v>92.600350723104626</v>
      </c>
      <c r="BA154">
        <v>105.95902232873836</v>
      </c>
      <c r="BB154">
        <v>111.85655305422335</v>
      </c>
      <c r="BC154">
        <v>116.61511490979589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82503100716</v>
      </c>
      <c r="C155">
        <v>-5.3556673486628013</v>
      </c>
      <c r="D155">
        <v>-4.2118949217808535</v>
      </c>
      <c r="E155">
        <v>-2.992026244590523</v>
      </c>
      <c r="F155">
        <v>-1.7025507632167232</v>
      </c>
      <c r="G155">
        <v>-0.34960813930264012</v>
      </c>
      <c r="H155">
        <v>1.0609952679010299</v>
      </c>
      <c r="I155">
        <v>10.448508135684973</v>
      </c>
      <c r="J155">
        <v>20.47711995385934</v>
      </c>
      <c r="K155">
        <v>30.748150569256811</v>
      </c>
      <c r="L155">
        <v>50.069505556114002</v>
      </c>
      <c r="M155">
        <v>66.387059323813887</v>
      </c>
      <c r="N155">
        <v>79.195356511927159</v>
      </c>
      <c r="O155">
        <v>95.27809273971684</v>
      </c>
      <c r="P155">
        <v>103.12811247800917</v>
      </c>
      <c r="Q155">
        <v>98.613778078063888</v>
      </c>
      <c r="R155">
        <v>90.114604148868878</v>
      </c>
      <c r="S155">
        <v>76.86982997773525</v>
      </c>
      <c r="T155">
        <v>-15.573796973993511</v>
      </c>
      <c r="U155">
        <v>-13.306833095319687</v>
      </c>
      <c r="V155">
        <v>-8.5606362101336977</v>
      </c>
      <c r="W155">
        <v>-1.3632295778970294</v>
      </c>
      <c r="X155">
        <v>12.967716075907854</v>
      </c>
      <c r="Y155">
        <v>38.922501326801928</v>
      </c>
      <c r="Z155">
        <v>60.253668813631741</v>
      </c>
      <c r="AA155">
        <v>88.09020221456403</v>
      </c>
      <c r="AB155">
        <v>100.72977538378665</v>
      </c>
      <c r="AC155">
        <v>104.32038194254353</v>
      </c>
      <c r="AD155">
        <v>92.703097684705767</v>
      </c>
      <c r="AE155">
        <v>90.103732674048501</v>
      </c>
      <c r="AF155">
        <v>-15.102955624823055</v>
      </c>
      <c r="AG155">
        <v>-12.449777416594157</v>
      </c>
      <c r="AH155">
        <v>-6.9963811580200232</v>
      </c>
      <c r="AI155">
        <v>1.0531034818719172</v>
      </c>
      <c r="AJ155">
        <v>16.472795935696048</v>
      </c>
      <c r="AK155">
        <v>42.888867510351076</v>
      </c>
      <c r="AL155">
        <v>63.640993493392919</v>
      </c>
      <c r="AM155">
        <v>89.657778071128007</v>
      </c>
      <c r="AN155">
        <v>101.03118315785163</v>
      </c>
      <c r="AO155">
        <v>104.18985012874866</v>
      </c>
      <c r="AP155">
        <v>95.982365443828684</v>
      </c>
      <c r="AQ155">
        <v>98.526318388946621</v>
      </c>
      <c r="AR155">
        <v>-14.901156133295402</v>
      </c>
      <c r="AS155">
        <v>-12.288560903158663</v>
      </c>
      <c r="AT155">
        <v>-6.9101716371013087</v>
      </c>
      <c r="AU155">
        <v>1.0478386401321926</v>
      </c>
      <c r="AV155">
        <v>16.350618367637626</v>
      </c>
      <c r="AW155">
        <v>42.728291941767502</v>
      </c>
      <c r="AX155">
        <v>63.612110203677339</v>
      </c>
      <c r="AY155">
        <v>90.130945665801434</v>
      </c>
      <c r="AZ155">
        <v>102.07591237216671</v>
      </c>
      <c r="BA155">
        <v>105.9530180258532</v>
      </c>
      <c r="BB155">
        <v>98.707696510862561</v>
      </c>
      <c r="BC155">
        <v>101.22261748302775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7298120787</v>
      </c>
      <c r="C156">
        <v>-14.099280451770682</v>
      </c>
      <c r="D156">
        <v>-12.322864368704971</v>
      </c>
      <c r="E156">
        <v>-10.52545683425471</v>
      </c>
      <c r="F156">
        <v>-8.7104783936436245</v>
      </c>
      <c r="G156">
        <v>-6.881148866977119</v>
      </c>
      <c r="H156">
        <v>-5.0404970737008554</v>
      </c>
      <c r="I156">
        <v>6.0933795646778144</v>
      </c>
      <c r="J156">
        <v>16.743253243244048</v>
      </c>
      <c r="K156">
        <v>26.919783792689959</v>
      </c>
      <c r="L156">
        <v>44.829828929454571</v>
      </c>
      <c r="M156">
        <v>59.080490625704961</v>
      </c>
      <c r="N156">
        <v>69.774577311524368</v>
      </c>
      <c r="O156">
        <v>82.286472303910514</v>
      </c>
      <c r="P156">
        <v>86.436049824435983</v>
      </c>
      <c r="Q156">
        <v>77.336622265463603</v>
      </c>
      <c r="R156">
        <v>64.152995318673689</v>
      </c>
      <c r="S156">
        <v>40.73210571714246</v>
      </c>
      <c r="T156">
        <v>-16.096775313257371</v>
      </c>
      <c r="U156">
        <v>-14.441035352892387</v>
      </c>
      <c r="V156">
        <v>-10.852166107294185</v>
      </c>
      <c r="W156">
        <v>-5.1517651972141785</v>
      </c>
      <c r="X156">
        <v>6.8628463119317642</v>
      </c>
      <c r="Y156">
        <v>29.951539647309065</v>
      </c>
      <c r="Z156">
        <v>49.423032834076118</v>
      </c>
      <c r="AA156">
        <v>73.974676672044694</v>
      </c>
      <c r="AB156">
        <v>82.900240470349175</v>
      </c>
      <c r="AC156">
        <v>80.707677198984314</v>
      </c>
      <c r="AD156">
        <v>56.757114648737854</v>
      </c>
      <c r="AE156">
        <v>49.75734950556761</v>
      </c>
      <c r="AF156">
        <v>-13.524311566505965</v>
      </c>
      <c r="AG156">
        <v>-11.483413918360469</v>
      </c>
      <c r="AH156">
        <v>-7.2190356065935521</v>
      </c>
      <c r="AI156">
        <v>-0.77672064919778738</v>
      </c>
      <c r="AJ156">
        <v>11.947760289427734</v>
      </c>
      <c r="AK156">
        <v>34.506985776901338</v>
      </c>
      <c r="AL156">
        <v>52.45765931012572</v>
      </c>
      <c r="AM156">
        <v>74.161287659823131</v>
      </c>
      <c r="AN156">
        <v>81.855935328930613</v>
      </c>
      <c r="AO156">
        <v>80.253107301783487</v>
      </c>
      <c r="AP156">
        <v>62.962852238667502</v>
      </c>
      <c r="AQ156">
        <v>62.364936938011375</v>
      </c>
      <c r="AR156">
        <v>-13.407625954413097</v>
      </c>
      <c r="AS156">
        <v>-11.39599522057326</v>
      </c>
      <c r="AT156">
        <v>-7.185176410274968</v>
      </c>
      <c r="AU156">
        <v>-0.80687355478996359</v>
      </c>
      <c r="AV156">
        <v>11.840292391927035</v>
      </c>
      <c r="AW156">
        <v>34.390594199815091</v>
      </c>
      <c r="AX156">
        <v>52.455558421688615</v>
      </c>
      <c r="AY156">
        <v>74.550453088114494</v>
      </c>
      <c r="AZ156">
        <v>82.671899373356894</v>
      </c>
      <c r="BA156">
        <v>81.590673688584147</v>
      </c>
      <c r="BB156">
        <v>64.958408680013406</v>
      </c>
      <c r="BC156">
        <v>64.248450351946516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53083602838</v>
      </c>
      <c r="C157">
        <v>-8.5679368364585677</v>
      </c>
      <c r="D157">
        <v>-9.2619806489509244</v>
      </c>
      <c r="E157">
        <v>-9.8374303513220482</v>
      </c>
      <c r="F157">
        <v>-10.302076088394911</v>
      </c>
      <c r="G157">
        <v>-10.663309321806217</v>
      </c>
      <c r="H157">
        <v>-10.928141304112835</v>
      </c>
      <c r="I157">
        <v>-10.84171929317937</v>
      </c>
      <c r="J157">
        <v>-8.7297766713342195</v>
      </c>
      <c r="K157">
        <v>-5.4670145445506053</v>
      </c>
      <c r="L157">
        <v>2.2845799208698336</v>
      </c>
      <c r="M157">
        <v>9.5914803663978141</v>
      </c>
      <c r="N157">
        <v>15.341459043921521</v>
      </c>
      <c r="O157">
        <v>21.566904376160782</v>
      </c>
      <c r="P157">
        <v>21.576434206078758</v>
      </c>
      <c r="Q157">
        <v>13.535207094556995</v>
      </c>
      <c r="R157">
        <v>6.46055017619579</v>
      </c>
      <c r="S157">
        <v>-0.41612827719826606</v>
      </c>
      <c r="T157">
        <v>-12.339807907560326</v>
      </c>
      <c r="U157">
        <v>-12.286633791894417</v>
      </c>
      <c r="V157">
        <v>-11.97677448064996</v>
      </c>
      <c r="W157">
        <v>-11.08108149730308</v>
      </c>
      <c r="X157">
        <v>-8.156777737055517</v>
      </c>
      <c r="Y157">
        <v>-0.28963904544890284</v>
      </c>
      <c r="Z157">
        <v>7.7337543007373331</v>
      </c>
      <c r="AA157">
        <v>19.212555607246163</v>
      </c>
      <c r="AB157">
        <v>23.996130413172153</v>
      </c>
      <c r="AC157">
        <v>23.588431607019235</v>
      </c>
      <c r="AD157">
        <v>13.52726151978019</v>
      </c>
      <c r="AE157">
        <v>12.044455298395388</v>
      </c>
      <c r="AF157">
        <v>-11.567375564070087</v>
      </c>
      <c r="AG157">
        <v>-10.924316388440866</v>
      </c>
      <c r="AH157">
        <v>-9.513712454626635</v>
      </c>
      <c r="AI157">
        <v>-7.2376763062852874</v>
      </c>
      <c r="AJ157">
        <v>-2.3446065129860418</v>
      </c>
      <c r="AK157">
        <v>7.3046979250365043</v>
      </c>
      <c r="AL157">
        <v>15.686978447911546</v>
      </c>
      <c r="AM157">
        <v>26.795866495213371</v>
      </c>
      <c r="AN157">
        <v>31.48045359247245</v>
      </c>
      <c r="AO157">
        <v>31.827367819895478</v>
      </c>
      <c r="AP157">
        <v>24.724461364230219</v>
      </c>
      <c r="AQ157">
        <v>24.576250473903258</v>
      </c>
      <c r="AR157">
        <v>-11.598330316626784</v>
      </c>
      <c r="AS157">
        <v>-10.960226430705989</v>
      </c>
      <c r="AT157">
        <v>-9.5587150671342513</v>
      </c>
      <c r="AU157">
        <v>-7.2934162209857547</v>
      </c>
      <c r="AV157">
        <v>-2.411713935851906</v>
      </c>
      <c r="AW157">
        <v>7.2486512032040453</v>
      </c>
      <c r="AX157">
        <v>15.678106391732587</v>
      </c>
      <c r="AY157">
        <v>26.948537554141797</v>
      </c>
      <c r="AZ157">
        <v>31.826380369356645</v>
      </c>
      <c r="BA157">
        <v>32.432205925763057</v>
      </c>
      <c r="BB157">
        <v>25.69056261864683</v>
      </c>
      <c r="BC157">
        <v>25.48530570583414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26660166499</v>
      </c>
      <c r="C158">
        <v>-4.9112163479722586</v>
      </c>
      <c r="D158">
        <v>-6.0468889947409838</v>
      </c>
      <c r="E158">
        <v>-7.1015247875756691</v>
      </c>
      <c r="F158">
        <v>-8.0798709423458845</v>
      </c>
      <c r="G158">
        <v>-8.9864347818741788</v>
      </c>
      <c r="H158">
        <v>-9.8254948696942233</v>
      </c>
      <c r="I158">
        <v>-13.655636396008793</v>
      </c>
      <c r="J158">
        <v>-15.843845474419124</v>
      </c>
      <c r="K158">
        <v>-17.046678645226617</v>
      </c>
      <c r="L158">
        <v>-17.787246412255818</v>
      </c>
      <c r="M158">
        <v>-17.664358044473598</v>
      </c>
      <c r="N158">
        <v>-17.471206419742145</v>
      </c>
      <c r="O158">
        <v>-17.715146297076906</v>
      </c>
      <c r="P158">
        <v>-18.957342889173862</v>
      </c>
      <c r="Q158">
        <v>-18.7901192032304</v>
      </c>
      <c r="R158">
        <v>-14.658785620923071</v>
      </c>
      <c r="S158">
        <v>-2.0589479177641339</v>
      </c>
      <c r="T158">
        <v>-5.2176181392558227</v>
      </c>
      <c r="U158">
        <v>-5.8624531259611476</v>
      </c>
      <c r="V158">
        <v>-7.1482026869758295</v>
      </c>
      <c r="W158">
        <v>-8.9550619621377869</v>
      </c>
      <c r="X158">
        <v>-12.138874203247788</v>
      </c>
      <c r="Y158">
        <v>-16.802434904144778</v>
      </c>
      <c r="Z158">
        <v>-19.615789454939662</v>
      </c>
      <c r="AA158">
        <v>-21.251144143969171</v>
      </c>
      <c r="AB158">
        <v>-19.723729372674441</v>
      </c>
      <c r="AC158">
        <v>-15.188170707988238</v>
      </c>
      <c r="AD158">
        <v>-2.236591465652471</v>
      </c>
      <c r="AE158">
        <v>4.4286857306313072</v>
      </c>
      <c r="AF158">
        <v>-6.5883421088693686</v>
      </c>
      <c r="AG158">
        <v>-6.341961510027069</v>
      </c>
      <c r="AH158">
        <v>-5.9397437932759427</v>
      </c>
      <c r="AI158">
        <v>-5.5715207682772991</v>
      </c>
      <c r="AJ158">
        <v>-5.4740449216723883</v>
      </c>
      <c r="AK158">
        <v>-6.6496498215310593</v>
      </c>
      <c r="AL158">
        <v>-8.2991966202598793</v>
      </c>
      <c r="AM158">
        <v>-10.385919221233205</v>
      </c>
      <c r="AN158">
        <v>-10.202771803321381</v>
      </c>
      <c r="AO158">
        <v>-7.4414043295575185</v>
      </c>
      <c r="AP158">
        <v>1.0854400124288288</v>
      </c>
      <c r="AQ158">
        <v>2.7384299031273098</v>
      </c>
      <c r="AR158">
        <v>-6.5312415415853806</v>
      </c>
      <c r="AS158">
        <v>-6.3095413391051069</v>
      </c>
      <c r="AT158">
        <v>-5.949752053184751</v>
      </c>
      <c r="AU158">
        <v>-5.6260727374619899</v>
      </c>
      <c r="AV158">
        <v>-5.5644062446284783</v>
      </c>
      <c r="AW158">
        <v>-6.6861475527206506</v>
      </c>
      <c r="AX158">
        <v>-8.2219788741146047</v>
      </c>
      <c r="AY158">
        <v>-10.118818719622723</v>
      </c>
      <c r="AZ158">
        <v>-9.8749739504405696</v>
      </c>
      <c r="BA158">
        <v>-7.1843147150857378</v>
      </c>
      <c r="BB158">
        <v>1.0719780893050923</v>
      </c>
      <c r="BC158">
        <v>2.85786313800461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1.076619769901043</v>
      </c>
      <c r="BM158">
        <v>200</v>
      </c>
    </row>
    <row r="159" spans="1:65" x14ac:dyDescent="0.25">
      <c r="A159">
        <v>397</v>
      </c>
      <c r="B159">
        <v>9.6993531279818832</v>
      </c>
      <c r="C159">
        <v>9.3864503679277895</v>
      </c>
      <c r="D159">
        <v>9.0012485471907553</v>
      </c>
      <c r="E159">
        <v>8.5583115268626084</v>
      </c>
      <c r="F159">
        <v>8.0622513795671615</v>
      </c>
      <c r="G159">
        <v>7.5174315474402231</v>
      </c>
      <c r="H159">
        <v>6.9279786081119514</v>
      </c>
      <c r="I159">
        <v>2.6579381567586742</v>
      </c>
      <c r="J159">
        <v>-2.274852520347606</v>
      </c>
      <c r="K159">
        <v>-7.5100157571222903</v>
      </c>
      <c r="L159">
        <v>-17.58448520021938</v>
      </c>
      <c r="M159">
        <v>-26.127214786052928</v>
      </c>
      <c r="N159">
        <v>-32.719618981190273</v>
      </c>
      <c r="O159">
        <v>-40.472513746359489</v>
      </c>
      <c r="P159">
        <v>-42.989311518786963</v>
      </c>
      <c r="Q159">
        <v>-38.644625374655156</v>
      </c>
      <c r="R159">
        <v>-33.946429210460202</v>
      </c>
      <c r="S159">
        <v>-29.21867904230005</v>
      </c>
      <c r="T159">
        <v>3.0860402705739505</v>
      </c>
      <c r="U159">
        <v>2.0652417249283905</v>
      </c>
      <c r="V159">
        <v>-0.13503868757272497</v>
      </c>
      <c r="W159">
        <v>-3.6095449002741113</v>
      </c>
      <c r="X159">
        <v>-10.912371054261142</v>
      </c>
      <c r="Y159">
        <v>-25.156675699168492</v>
      </c>
      <c r="Z159">
        <v>-37.656247266683387</v>
      </c>
      <c r="AA159">
        <v>-55.157501563725191</v>
      </c>
      <c r="AB159">
        <v>-63.82213809909797</v>
      </c>
      <c r="AC159">
        <v>-66.661191788829754</v>
      </c>
      <c r="AD159">
        <v>-56.110796613676044</v>
      </c>
      <c r="AE159">
        <v>-49.199373805893231</v>
      </c>
      <c r="AF159">
        <v>-0.11219713464287462</v>
      </c>
      <c r="AG159">
        <v>-0.7289703226776717</v>
      </c>
      <c r="AH159">
        <v>-2.195612869141522</v>
      </c>
      <c r="AI159">
        <v>-4.79399351646724</v>
      </c>
      <c r="AJ159">
        <v>-10.959767767499477</v>
      </c>
      <c r="AK159">
        <v>-24.326202841268298</v>
      </c>
      <c r="AL159">
        <v>-36.612408434179009</v>
      </c>
      <c r="AM159">
        <v>-53.319152776773116</v>
      </c>
      <c r="AN159">
        <v>-60.127436193875212</v>
      </c>
      <c r="AO159">
        <v>-59.664897231470199</v>
      </c>
      <c r="AP159">
        <v>-47.468130605889463</v>
      </c>
      <c r="AQ159">
        <v>-50.07369304199878</v>
      </c>
      <c r="AR159">
        <v>-0.51206091850219959</v>
      </c>
      <c r="AS159">
        <v>-1.0356534708996086</v>
      </c>
      <c r="AT159">
        <v>-2.3358625338863042</v>
      </c>
      <c r="AU159">
        <v>-4.744009679206532</v>
      </c>
      <c r="AV159">
        <v>-10.701815761923402</v>
      </c>
      <c r="AW159">
        <v>-24.09760215487583</v>
      </c>
      <c r="AX159">
        <v>-36.697494622227183</v>
      </c>
      <c r="AY159">
        <v>-54.184673095442612</v>
      </c>
      <c r="AZ159">
        <v>-61.576442139798651</v>
      </c>
      <c r="BA159">
        <v>-61.5140560796399</v>
      </c>
      <c r="BB159">
        <v>-49.173608985565302</v>
      </c>
      <c r="BC159">
        <v>-51.500868690373544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9.9396759955889</v>
      </c>
      <c r="BM159">
        <v>200</v>
      </c>
    </row>
    <row r="160" spans="1:65" x14ac:dyDescent="0.25">
      <c r="A160">
        <v>398</v>
      </c>
      <c r="B160">
        <v>-5.9849915937944944</v>
      </c>
      <c r="C160">
        <v>-6.8248980896707527</v>
      </c>
      <c r="D160">
        <v>-7.8310149521782639</v>
      </c>
      <c r="E160">
        <v>-8.9651635058612946</v>
      </c>
      <c r="F160">
        <v>-10.216309051366348</v>
      </c>
      <c r="G160">
        <v>-11.574029284691367</v>
      </c>
      <c r="H160">
        <v>-13.028484895280871</v>
      </c>
      <c r="I160">
        <v>-23.302302337135302</v>
      </c>
      <c r="J160">
        <v>-34.840922796490339</v>
      </c>
      <c r="K160">
        <v>-46.820277712517417</v>
      </c>
      <c r="L160">
        <v>-69.143802176347066</v>
      </c>
      <c r="M160">
        <v>-87.123318922974903</v>
      </c>
      <c r="N160">
        <v>-99.998867533726141</v>
      </c>
      <c r="O160">
        <v>-112.20454827607384</v>
      </c>
      <c r="P160">
        <v>-109.33540412847609</v>
      </c>
      <c r="Q160">
        <v>-89.349097576371875</v>
      </c>
      <c r="R160">
        <v>-74.211979614080064</v>
      </c>
      <c r="S160">
        <v>-62.404151078727722</v>
      </c>
      <c r="T160">
        <v>-6.2808092643577149</v>
      </c>
      <c r="U160">
        <v>-7.3663065022221836</v>
      </c>
      <c r="V160">
        <v>-9.9804203373195932</v>
      </c>
      <c r="W160">
        <v>-14.681810943150687</v>
      </c>
      <c r="X160">
        <v>-26.047057795490076</v>
      </c>
      <c r="Y160">
        <v>-51.467837462560382</v>
      </c>
      <c r="Z160">
        <v>-75.62475717277826</v>
      </c>
      <c r="AA160">
        <v>-110.72200000173886</v>
      </c>
      <c r="AB160">
        <v>-127.70002912781607</v>
      </c>
      <c r="AC160">
        <v>-131.39243695744804</v>
      </c>
      <c r="AD160">
        <v>-106.06354740340322</v>
      </c>
      <c r="AE160">
        <v>-95.181553941340312</v>
      </c>
      <c r="AF160">
        <v>2.6909341374548728</v>
      </c>
      <c r="AG160">
        <v>0.87682053767280943</v>
      </c>
      <c r="AH160">
        <v>-3.1201004601202897</v>
      </c>
      <c r="AI160">
        <v>-9.6055718299752755</v>
      </c>
      <c r="AJ160">
        <v>-23.643062324812323</v>
      </c>
      <c r="AK160">
        <v>-51.638242231125673</v>
      </c>
      <c r="AL160">
        <v>-76.28470658649421</v>
      </c>
      <c r="AM160">
        <v>-109.59645737447146</v>
      </c>
      <c r="AN160">
        <v>-124.02980835247608</v>
      </c>
      <c r="AO160">
        <v>-125.27695479980765</v>
      </c>
      <c r="AP160">
        <v>-104.05673059789476</v>
      </c>
      <c r="AQ160">
        <v>-106.15781648360044</v>
      </c>
      <c r="AR160">
        <v>2.681835345177408</v>
      </c>
      <c r="AS160">
        <v>0.85611551283261422</v>
      </c>
      <c r="AT160">
        <v>-3.1595866093760834</v>
      </c>
      <c r="AU160">
        <v>-9.6623843442620458</v>
      </c>
      <c r="AV160">
        <v>-23.708643237959627</v>
      </c>
      <c r="AW160">
        <v>-51.678731650722369</v>
      </c>
      <c r="AX160">
        <v>-76.327163723882677</v>
      </c>
      <c r="AY160">
        <v>-109.83901673762502</v>
      </c>
      <c r="AZ160">
        <v>-124.68440811437453</v>
      </c>
      <c r="BA160">
        <v>-126.65518314775869</v>
      </c>
      <c r="BB160">
        <v>-106.78806375542243</v>
      </c>
      <c r="BC160">
        <v>-109.02609134565256</v>
      </c>
      <c r="BD160">
        <v>2784.9610369189309</v>
      </c>
      <c r="BE160">
        <v>2784.9610369189309</v>
      </c>
      <c r="BF160">
        <v>2784.9610369189309</v>
      </c>
      <c r="BG160">
        <v>2784.9610369189309</v>
      </c>
      <c r="BH160">
        <v>2144.419998427577</v>
      </c>
      <c r="BI160">
        <v>2144.419998427577</v>
      </c>
      <c r="BJ160" t="s">
        <v>65</v>
      </c>
      <c r="BK160" t="s">
        <v>65</v>
      </c>
      <c r="BL160">
        <v>26.40097359200513</v>
      </c>
      <c r="BM160">
        <v>200</v>
      </c>
    </row>
    <row r="161" spans="1:65" x14ac:dyDescent="0.25">
      <c r="A161">
        <v>399</v>
      </c>
      <c r="B161">
        <v>-5.0845791498481399</v>
      </c>
      <c r="C161">
        <v>-5.0195849936059131</v>
      </c>
      <c r="D161">
        <v>-5.1761568475022779</v>
      </c>
      <c r="E161">
        <v>-5.5438933735472986</v>
      </c>
      <c r="F161">
        <v>-6.1070501780551014</v>
      </c>
      <c r="G161">
        <v>-6.8507249610096075</v>
      </c>
      <c r="H161">
        <v>-7.7608176881422546</v>
      </c>
      <c r="I161">
        <v>-16.018397172519322</v>
      </c>
      <c r="J161">
        <v>-27.200753294051168</v>
      </c>
      <c r="K161">
        <v>-39.880532712400289</v>
      </c>
      <c r="L161">
        <v>-65.38314944542482</v>
      </c>
      <c r="M161">
        <v>-87.466522299999852</v>
      </c>
      <c r="N161">
        <v>-104.45201728128225</v>
      </c>
      <c r="O161">
        <v>-123.60451841271158</v>
      </c>
      <c r="P161">
        <v>-127.80978919851131</v>
      </c>
      <c r="Q161">
        <v>-115.66583645494774</v>
      </c>
      <c r="R161">
        <v>-107.75598186768764</v>
      </c>
      <c r="S161">
        <v>-111.14717632474631</v>
      </c>
      <c r="T161">
        <v>1.2538311251937551</v>
      </c>
      <c r="U161">
        <v>-0.54066079226318398</v>
      </c>
      <c r="V161">
        <v>-4.5165055293255181</v>
      </c>
      <c r="W161">
        <v>-11.027859591829573</v>
      </c>
      <c r="X161">
        <v>-25.363154426170791</v>
      </c>
      <c r="Y161">
        <v>-55.088872766286059</v>
      </c>
      <c r="Z161">
        <v>-82.751212180093646</v>
      </c>
      <c r="AA161">
        <v>-124.90490592330501</v>
      </c>
      <c r="AB161">
        <v>-149.74423926962407</v>
      </c>
      <c r="AC161">
        <v>-165.35712812559234</v>
      </c>
      <c r="AD161">
        <v>-167.31373305315697</v>
      </c>
      <c r="AE161">
        <v>-172.21737884027331</v>
      </c>
      <c r="AF161">
        <v>6.9829984474684137</v>
      </c>
      <c r="AG161">
        <v>4.1487973208857722</v>
      </c>
      <c r="AH161">
        <v>-1.7882728774763073</v>
      </c>
      <c r="AI161">
        <v>-10.802492391434743</v>
      </c>
      <c r="AJ161">
        <v>-28.804153568997361</v>
      </c>
      <c r="AK161">
        <v>-61.851655415341639</v>
      </c>
      <c r="AL161">
        <v>-89.834198493097745</v>
      </c>
      <c r="AM161">
        <v>-128.76995792183993</v>
      </c>
      <c r="AN161">
        <v>-149.25857410309661</v>
      </c>
      <c r="AO161">
        <v>-159.78375418668503</v>
      </c>
      <c r="AP161">
        <v>-157.55265411465496</v>
      </c>
      <c r="AQ161">
        <v>-166.7396695458213</v>
      </c>
      <c r="AR161">
        <v>6.7410947851410246</v>
      </c>
      <c r="AS161">
        <v>3.956025821843165</v>
      </c>
      <c r="AT161">
        <v>-1.8900804751829925</v>
      </c>
      <c r="AU161">
        <v>-10.793104264070069</v>
      </c>
      <c r="AV161">
        <v>-28.652482269364356</v>
      </c>
      <c r="AW161">
        <v>-61.655267783656335</v>
      </c>
      <c r="AX161">
        <v>-89.813666342913564</v>
      </c>
      <c r="AY161">
        <v>-129.44676471183999</v>
      </c>
      <c r="AZ161">
        <v>-150.77167477075909</v>
      </c>
      <c r="BA161">
        <v>-162.39076486107575</v>
      </c>
      <c r="BB161">
        <v>-161.65138603889676</v>
      </c>
      <c r="BC161">
        <v>-170.83914769349377</v>
      </c>
      <c r="BD161">
        <v>2197.6297612814051</v>
      </c>
      <c r="BE161">
        <v>2197.6297612814051</v>
      </c>
      <c r="BF161">
        <v>2197.6297612814051</v>
      </c>
      <c r="BG161">
        <v>2197.6297612814051</v>
      </c>
      <c r="BH161">
        <v>1692.1749161866821</v>
      </c>
      <c r="BI161">
        <v>1692.1749161866821</v>
      </c>
      <c r="BJ161" t="s">
        <v>65</v>
      </c>
      <c r="BK161" t="s">
        <v>65</v>
      </c>
      <c r="BL161">
        <v>25.731300375145505</v>
      </c>
      <c r="BM161">
        <v>200</v>
      </c>
    </row>
    <row r="162" spans="1:65" x14ac:dyDescent="0.25">
      <c r="A162">
        <v>400</v>
      </c>
      <c r="B162">
        <v>-3.5338689785064519</v>
      </c>
      <c r="C162">
        <v>-2.507865510622334</v>
      </c>
      <c r="D162">
        <v>-1.719598754616261</v>
      </c>
      <c r="E162">
        <v>-1.190188492306149</v>
      </c>
      <c r="F162">
        <v>-0.90152460772555121</v>
      </c>
      <c r="G162">
        <v>-0.83644963378835813</v>
      </c>
      <c r="H162">
        <v>-0.97871398915504171</v>
      </c>
      <c r="I162">
        <v>-5.380458484642789</v>
      </c>
      <c r="J162">
        <v>-13.813208771954812</v>
      </c>
      <c r="K162">
        <v>-24.447750038312233</v>
      </c>
      <c r="L162">
        <v>-47.296388166531216</v>
      </c>
      <c r="M162">
        <v>-67.82999856936506</v>
      </c>
      <c r="N162">
        <v>-83.826280689323355</v>
      </c>
      <c r="O162">
        <v>-101.76363327194667</v>
      </c>
      <c r="P162">
        <v>-105.0811139730553</v>
      </c>
      <c r="Q162">
        <v>-93.298370904137187</v>
      </c>
      <c r="R162">
        <v>-87.259440093882745</v>
      </c>
      <c r="S162">
        <v>-95.881619975060957</v>
      </c>
      <c r="T162">
        <v>3.6161028457361994</v>
      </c>
      <c r="U162">
        <v>2.3430327125856243</v>
      </c>
      <c r="V162">
        <v>-0.51408161691031407</v>
      </c>
      <c r="W162">
        <v>-5.2699567716442406</v>
      </c>
      <c r="X162">
        <v>-15.946134198250375</v>
      </c>
      <c r="Y162">
        <v>-38.569061721079045</v>
      </c>
      <c r="Z162">
        <v>-60.009014932415894</v>
      </c>
      <c r="AA162">
        <v>-93.3359995847742</v>
      </c>
      <c r="AB162">
        <v>-113.60660415068793</v>
      </c>
      <c r="AC162">
        <v>-127.27067204117489</v>
      </c>
      <c r="AD162">
        <v>-131.50705246273688</v>
      </c>
      <c r="AE162">
        <v>-135.404376713548</v>
      </c>
      <c r="AF162">
        <v>4.7721121427553994</v>
      </c>
      <c r="AG162">
        <v>2.8474905923279308</v>
      </c>
      <c r="AH162">
        <v>-1.2796000080856489</v>
      </c>
      <c r="AI162">
        <v>-7.7517528529480462</v>
      </c>
      <c r="AJ162">
        <v>-21.236933921971318</v>
      </c>
      <c r="AK162">
        <v>-47.282248091790045</v>
      </c>
      <c r="AL162">
        <v>-70.170158014872186</v>
      </c>
      <c r="AM162">
        <v>-102.7906716380739</v>
      </c>
      <c r="AN162">
        <v>-120.14720052067499</v>
      </c>
      <c r="AO162">
        <v>-128.98676419483965</v>
      </c>
      <c r="AP162">
        <v>-127.16760465939853</v>
      </c>
      <c r="AQ162">
        <v>-135.99615090980924</v>
      </c>
      <c r="AR162">
        <v>4.644680491694281</v>
      </c>
      <c r="AS162">
        <v>2.7316139374707058</v>
      </c>
      <c r="AT162">
        <v>-1.3727655623685386</v>
      </c>
      <c r="AU162">
        <v>-7.8146073084817136</v>
      </c>
      <c r="AV162">
        <v>-21.256312155151086</v>
      </c>
      <c r="AW162">
        <v>-47.288672960358674</v>
      </c>
      <c r="AX162">
        <v>-70.270472685968969</v>
      </c>
      <c r="AY162">
        <v>-103.33401539329861</v>
      </c>
      <c r="AZ162">
        <v>-121.30843323598573</v>
      </c>
      <c r="BA162">
        <v>-131.05522306953921</v>
      </c>
      <c r="BB162">
        <v>-130.63329365146359</v>
      </c>
      <c r="BC162">
        <v>-139.43490425680733</v>
      </c>
      <c r="BD162">
        <v>2438.4265866095825</v>
      </c>
      <c r="BE162">
        <v>2438.4265866095825</v>
      </c>
      <c r="BF162">
        <v>2438.4265866095825</v>
      </c>
      <c r="BG162">
        <v>2438.4265866095825</v>
      </c>
      <c r="BH162">
        <v>1877.5884716893784</v>
      </c>
      <c r="BI162">
        <v>1877.5884716893784</v>
      </c>
      <c r="BJ162" t="s">
        <v>65</v>
      </c>
      <c r="BK162" t="s">
        <v>65</v>
      </c>
      <c r="BL162">
        <v>26.705524359205228</v>
      </c>
      <c r="BM162">
        <v>200</v>
      </c>
    </row>
    <row r="163" spans="1:65" x14ac:dyDescent="0.25">
      <c r="A163">
        <v>401</v>
      </c>
      <c r="B163">
        <v>-9.2115054230289264</v>
      </c>
      <c r="C163">
        <v>-7.0121995973049245</v>
      </c>
      <c r="D163">
        <v>-5.0576856486778121</v>
      </c>
      <c r="E163">
        <v>-3.408495344138021</v>
      </c>
      <c r="F163">
        <v>-2.044718788221239</v>
      </c>
      <c r="G163">
        <v>-0.94746948014159948</v>
      </c>
      <c r="H163">
        <v>-9.8836716206085473E-2</v>
      </c>
      <c r="I163">
        <v>0.66310841523802011</v>
      </c>
      <c r="J163">
        <v>-3.8503962704095755</v>
      </c>
      <c r="K163">
        <v>-11.405055962869781</v>
      </c>
      <c r="L163">
        <v>-30.029517729983009</v>
      </c>
      <c r="M163">
        <v>-48.085188969439749</v>
      </c>
      <c r="N163">
        <v>-62.704303151796331</v>
      </c>
      <c r="O163">
        <v>-79.744692293799361</v>
      </c>
      <c r="P163">
        <v>-83.703653645833612</v>
      </c>
      <c r="Q163">
        <v>-73.959644329617404</v>
      </c>
      <c r="R163">
        <v>-69.545054912954001</v>
      </c>
      <c r="S163">
        <v>-80.063702180065775</v>
      </c>
      <c r="T163">
        <v>-2.8622474909700824</v>
      </c>
      <c r="U163">
        <v>-2.7743844410627743</v>
      </c>
      <c r="V163">
        <v>-2.9501237257258115</v>
      </c>
      <c r="W163">
        <v>-4.0053699924418735</v>
      </c>
      <c r="X163">
        <v>-8.3257263577930782</v>
      </c>
      <c r="Y163">
        <v>-21.860589986795812</v>
      </c>
      <c r="Z163">
        <v>-37.604974169897496</v>
      </c>
      <c r="AA163">
        <v>-65.951138565286456</v>
      </c>
      <c r="AB163">
        <v>-85.908184080249612</v>
      </c>
      <c r="AC163">
        <v>-102.47513826900735</v>
      </c>
      <c r="AD163">
        <v>-116.73901011132116</v>
      </c>
      <c r="AE163">
        <v>-125.04060228062581</v>
      </c>
      <c r="AF163">
        <v>3.5788366589036698</v>
      </c>
      <c r="AG163">
        <v>2.7087727969791335</v>
      </c>
      <c r="AH163">
        <v>0.66779616321670232</v>
      </c>
      <c r="AI163">
        <v>-2.9101911355338546</v>
      </c>
      <c r="AJ163">
        <v>-11.404589009233746</v>
      </c>
      <c r="AK163">
        <v>-30.413269505408444</v>
      </c>
      <c r="AL163">
        <v>-49.202109913928581</v>
      </c>
      <c r="AM163">
        <v>-79.603066183702552</v>
      </c>
      <c r="AN163">
        <v>-99.199723245410325</v>
      </c>
      <c r="AO163">
        <v>-114.16249983541276</v>
      </c>
      <c r="AP163">
        <v>-126.27446607170796</v>
      </c>
      <c r="AQ163">
        <v>-137.61666462532227</v>
      </c>
      <c r="AR163">
        <v>3.5608092985153772</v>
      </c>
      <c r="AS163">
        <v>2.7050930894279706</v>
      </c>
      <c r="AT163">
        <v>0.69156088001662286</v>
      </c>
      <c r="AU163">
        <v>-2.8512214660133401</v>
      </c>
      <c r="AV163">
        <v>-11.297889793851976</v>
      </c>
      <c r="AW163">
        <v>-30.296948888566337</v>
      </c>
      <c r="AX163">
        <v>-49.180313073452986</v>
      </c>
      <c r="AY163">
        <v>-79.995197882608494</v>
      </c>
      <c r="AZ163">
        <v>-100.1502035862331</v>
      </c>
      <c r="BA163">
        <v>-115.92598938708363</v>
      </c>
      <c r="BB163">
        <v>-129.36056604397731</v>
      </c>
      <c r="BC163">
        <v>-140.84268172596362</v>
      </c>
      <c r="BD163">
        <v>2720.9354813131631</v>
      </c>
      <c r="BE163">
        <v>2720.9354813131631</v>
      </c>
      <c r="BF163">
        <v>2720.9354813131631</v>
      </c>
      <c r="BG163">
        <v>2720.9354813131631</v>
      </c>
      <c r="BH163">
        <v>2095.1203206111359</v>
      </c>
      <c r="BI163">
        <v>2095.1203206111359</v>
      </c>
      <c r="BJ163" t="s">
        <v>65</v>
      </c>
      <c r="BK163" t="s">
        <v>65</v>
      </c>
      <c r="BL163">
        <v>28.340654733551336</v>
      </c>
      <c r="BM163">
        <v>200</v>
      </c>
    </row>
    <row r="164" spans="1:65" x14ac:dyDescent="0.25">
      <c r="A164">
        <v>402</v>
      </c>
      <c r="B164">
        <v>-7.9096891585913456</v>
      </c>
      <c r="C164">
        <v>-5.4872241999722595</v>
      </c>
      <c r="D164">
        <v>-3.3710806426866249</v>
      </c>
      <c r="E164">
        <v>-1.6263058676699997</v>
      </c>
      <c r="F164">
        <v>-0.22880361480404066</v>
      </c>
      <c r="G164">
        <v>0.84429158005855376</v>
      </c>
      <c r="H164">
        <v>1.6146713998547306</v>
      </c>
      <c r="I164">
        <v>0.96000060048791191</v>
      </c>
      <c r="J164">
        <v>-6.0933130254649246</v>
      </c>
      <c r="K164">
        <v>-16.878167606700771</v>
      </c>
      <c r="L164">
        <v>-42.765683219190485</v>
      </c>
      <c r="M164">
        <v>-67.95985520296685</v>
      </c>
      <c r="N164">
        <v>-88.868296495095422</v>
      </c>
      <c r="O164">
        <v>-115.11409324752822</v>
      </c>
      <c r="P164">
        <v>-125.55923150882705</v>
      </c>
      <c r="Q164">
        <v>-116.83716828291841</v>
      </c>
      <c r="R164">
        <v>-110.48207148670171</v>
      </c>
      <c r="S164">
        <v>-118.04626457203732</v>
      </c>
      <c r="T164">
        <v>-0.99755352562486133</v>
      </c>
      <c r="U164">
        <v>-0.67072781775173729</v>
      </c>
      <c r="V164">
        <v>-0.51888967279360709</v>
      </c>
      <c r="W164">
        <v>-1.4570257075951361</v>
      </c>
      <c r="X164">
        <v>-6.6173927585001788</v>
      </c>
      <c r="Y164">
        <v>-24.451030612696741</v>
      </c>
      <c r="Z164">
        <v>-46.028167783331924</v>
      </c>
      <c r="AA164">
        <v>-85.95123326074247</v>
      </c>
      <c r="AB164">
        <v>-114.75899474856566</v>
      </c>
      <c r="AC164">
        <v>-139.04649966358622</v>
      </c>
      <c r="AD164">
        <v>-156.85725207199908</v>
      </c>
      <c r="AE164">
        <v>-161.94950661544499</v>
      </c>
      <c r="AF164">
        <v>-1.79678953910134</v>
      </c>
      <c r="AG164">
        <v>-1.808021676128202</v>
      </c>
      <c r="AH164">
        <v>-2.3527386414810838</v>
      </c>
      <c r="AI164">
        <v>-4.317315761622476</v>
      </c>
      <c r="AJ164">
        <v>-11.406081279383141</v>
      </c>
      <c r="AK164">
        <v>-32.250364271004045</v>
      </c>
      <c r="AL164">
        <v>-55.737301415841671</v>
      </c>
      <c r="AM164">
        <v>-96.583694254344138</v>
      </c>
      <c r="AN164">
        <v>-123.81432360196224</v>
      </c>
      <c r="AO164">
        <v>-144.12801511223873</v>
      </c>
      <c r="AP164">
        <v>-153.92120738285158</v>
      </c>
      <c r="AQ164">
        <v>-160.48658185319954</v>
      </c>
      <c r="AR164">
        <v>-2.9612334290279181</v>
      </c>
      <c r="AS164">
        <v>-2.6588715922811619</v>
      </c>
      <c r="AT164">
        <v>-2.616934248095351</v>
      </c>
      <c r="AU164">
        <v>-3.8443285880553764</v>
      </c>
      <c r="AV164">
        <v>-9.8892346607526438</v>
      </c>
      <c r="AW164">
        <v>-29.8810617667096</v>
      </c>
      <c r="AX164">
        <v>-53.446813695886</v>
      </c>
      <c r="AY164">
        <v>-95.558851589611081</v>
      </c>
      <c r="AZ164">
        <v>-124.30428498106727</v>
      </c>
      <c r="BA164">
        <v>-146.35345794217363</v>
      </c>
      <c r="BB164">
        <v>-157.87618380675144</v>
      </c>
      <c r="BC164">
        <v>-164.24006246425509</v>
      </c>
      <c r="BD164">
        <v>2039.3975350949188</v>
      </c>
      <c r="BE164">
        <v>2039.3975350949188</v>
      </c>
      <c r="BF164">
        <v>2039.3975350949188</v>
      </c>
      <c r="BG164">
        <v>2039.3975350949188</v>
      </c>
      <c r="BH164">
        <v>1570.3361020230875</v>
      </c>
      <c r="BI164">
        <v>1570.3361020230875</v>
      </c>
      <c r="BJ164" t="s">
        <v>65</v>
      </c>
      <c r="BK164" t="s">
        <v>65</v>
      </c>
      <c r="BL164">
        <v>27.991323911813037</v>
      </c>
      <c r="BM164">
        <v>200</v>
      </c>
    </row>
    <row r="165" spans="1:65" x14ac:dyDescent="0.25">
      <c r="A165">
        <v>403</v>
      </c>
      <c r="B165">
        <v>-20.336882048757818</v>
      </c>
      <c r="C165">
        <v>-18.990276876046234</v>
      </c>
      <c r="D165">
        <v>-17.856848586454213</v>
      </c>
      <c r="E165">
        <v>-16.970630655509453</v>
      </c>
      <c r="F165">
        <v>-16.315487821623176</v>
      </c>
      <c r="G165">
        <v>-15.876107389212745</v>
      </c>
      <c r="H165">
        <v>-15.637961196596287</v>
      </c>
      <c r="I165">
        <v>-17.711447601368516</v>
      </c>
      <c r="J165">
        <v>-23.972163220041669</v>
      </c>
      <c r="K165">
        <v>-32.688385248129187</v>
      </c>
      <c r="L165">
        <v>-52.810398615850339</v>
      </c>
      <c r="M165">
        <v>-72.173560111263924</v>
      </c>
      <c r="N165">
        <v>-88.35921880233181</v>
      </c>
      <c r="O165">
        <v>-109.40983141100709</v>
      </c>
      <c r="P165">
        <v>-119.64610589176188</v>
      </c>
      <c r="Q165">
        <v>-115.42098264872264</v>
      </c>
      <c r="R165">
        <v>-110.33981650784771</v>
      </c>
      <c r="S165">
        <v>-111.70617984227235</v>
      </c>
      <c r="T165">
        <v>-12.160386535400026</v>
      </c>
      <c r="U165">
        <v>-10.694745882236511</v>
      </c>
      <c r="V165">
        <v>-8.2633963237292711</v>
      </c>
      <c r="W165">
        <v>-5.9684592598826383</v>
      </c>
      <c r="X165">
        <v>-5.2849361084670452</v>
      </c>
      <c r="Y165">
        <v>-13.791434384224644</v>
      </c>
      <c r="Z165">
        <v>-28.32613406895862</v>
      </c>
      <c r="AA165">
        <v>-59.016366711116191</v>
      </c>
      <c r="AB165">
        <v>-82.770023946645281</v>
      </c>
      <c r="AC165">
        <v>-103.79286459060027</v>
      </c>
      <c r="AD165">
        <v>-121.73227639160636</v>
      </c>
      <c r="AE165">
        <v>-128.3781666328864</v>
      </c>
      <c r="AF165">
        <v>-4.8109885958286247</v>
      </c>
      <c r="AG165">
        <v>-4.0322268331192959</v>
      </c>
      <c r="AH165">
        <v>-2.913117403416515</v>
      </c>
      <c r="AI165">
        <v>-2.3349441706356497</v>
      </c>
      <c r="AJ165">
        <v>-4.3174093250412939</v>
      </c>
      <c r="AK165">
        <v>-15.830392878441318</v>
      </c>
      <c r="AL165">
        <v>-31.591374690228825</v>
      </c>
      <c r="AM165">
        <v>-62.378439582257833</v>
      </c>
      <c r="AN165">
        <v>-85.28419629298692</v>
      </c>
      <c r="AO165">
        <v>-105.057369208203</v>
      </c>
      <c r="AP165">
        <v>-120.05825831699828</v>
      </c>
      <c r="AQ165">
        <v>-124.07754900938147</v>
      </c>
      <c r="AR165">
        <v>-4.746678384651287</v>
      </c>
      <c r="AS165">
        <v>-3.9646337426049727</v>
      </c>
      <c r="AT165">
        <v>-2.8378264451044135</v>
      </c>
      <c r="AU165">
        <v>-2.2469249255618191</v>
      </c>
      <c r="AV165">
        <v>-4.2055820710839438</v>
      </c>
      <c r="AW165">
        <v>-15.702950635932551</v>
      </c>
      <c r="AX165">
        <v>-31.512432252986873</v>
      </c>
      <c r="AY165">
        <v>-62.587139829761163</v>
      </c>
      <c r="AZ165">
        <v>-85.939572709547932</v>
      </c>
      <c r="BA165">
        <v>-106.42148127582789</v>
      </c>
      <c r="BB165">
        <v>-122.69043180768286</v>
      </c>
      <c r="BC165">
        <v>-126.9007864983722</v>
      </c>
      <c r="BD165">
        <v>2069.7789613512386</v>
      </c>
      <c r="BE165">
        <v>2069.7789613512386</v>
      </c>
      <c r="BF165">
        <v>2069.7789613512386</v>
      </c>
      <c r="BG165">
        <v>2069.7789613512386</v>
      </c>
      <c r="BH165">
        <v>1593.7298002404539</v>
      </c>
      <c r="BI165">
        <v>1593.7298002404539</v>
      </c>
      <c r="BJ165" t="s">
        <v>65</v>
      </c>
      <c r="BK165" t="s">
        <v>65</v>
      </c>
      <c r="BL165">
        <v>26.478124306203231</v>
      </c>
      <c r="BM165">
        <v>200</v>
      </c>
    </row>
    <row r="166" spans="1:65" x14ac:dyDescent="0.25">
      <c r="A166">
        <v>404</v>
      </c>
      <c r="B166">
        <v>3.1202022167275274</v>
      </c>
      <c r="C166">
        <v>4.0183554020475212</v>
      </c>
      <c r="D166">
        <v>4.813889955663023</v>
      </c>
      <c r="E166">
        <v>5.4817128303648319</v>
      </c>
      <c r="F166">
        <v>6.0296535699735916</v>
      </c>
      <c r="G166">
        <v>6.46515283908293</v>
      </c>
      <c r="H166">
        <v>6.7952801700046912</v>
      </c>
      <c r="I166">
        <v>6.9164872464823333</v>
      </c>
      <c r="J166">
        <v>4.7150102289079259</v>
      </c>
      <c r="K166">
        <v>1.0963151669618476</v>
      </c>
      <c r="L166">
        <v>-8.057557894456183</v>
      </c>
      <c r="M166">
        <v>-17.493367582366304</v>
      </c>
      <c r="N166">
        <v>-25.869202674033975</v>
      </c>
      <c r="O166">
        <v>-38.052483742208182</v>
      </c>
      <c r="P166">
        <v>-46.907102187135969</v>
      </c>
      <c r="Q166">
        <v>-50.692971240064239</v>
      </c>
      <c r="R166">
        <v>-52.148391098578301</v>
      </c>
      <c r="S166">
        <v>-56.979167782773843</v>
      </c>
      <c r="T166">
        <v>4.4445391874970568</v>
      </c>
      <c r="U166">
        <v>5.2564165813703827</v>
      </c>
      <c r="V166">
        <v>6.712191398062159</v>
      </c>
      <c r="W166">
        <v>8.3833975883753489</v>
      </c>
      <c r="X166">
        <v>10.193439275107547</v>
      </c>
      <c r="Y166">
        <v>9.5605440828699226</v>
      </c>
      <c r="Z166">
        <v>5.8055438486288855</v>
      </c>
      <c r="AA166">
        <v>-4.6886314452998512</v>
      </c>
      <c r="AB166">
        <v>-14.815845440406331</v>
      </c>
      <c r="AC166">
        <v>-26.454034960661232</v>
      </c>
      <c r="AD166">
        <v>-45.134548366165816</v>
      </c>
      <c r="AE166">
        <v>-54.622096340552758</v>
      </c>
      <c r="AF166">
        <v>-0.68391344588913938</v>
      </c>
      <c r="AG166">
        <v>0.54992867715160376</v>
      </c>
      <c r="AH166">
        <v>2.7460431150268945</v>
      </c>
      <c r="AI166">
        <v>5.2313564317096883</v>
      </c>
      <c r="AJ166">
        <v>7.8256872552263239</v>
      </c>
      <c r="AK166">
        <v>6.6624851300745718</v>
      </c>
      <c r="AL166">
        <v>1.2334642774752131</v>
      </c>
      <c r="AM166">
        <v>-12.644400991848395</v>
      </c>
      <c r="AN166">
        <v>-24.543081219170968</v>
      </c>
      <c r="AO166">
        <v>-36.084606273990644</v>
      </c>
      <c r="AP166">
        <v>-47.888742443808887</v>
      </c>
      <c r="AQ166">
        <v>-51.538576615666329</v>
      </c>
      <c r="AR166">
        <v>-0.64154358561260838</v>
      </c>
      <c r="AS166">
        <v>0.59631483933439422</v>
      </c>
      <c r="AT166">
        <v>2.8006029183738623</v>
      </c>
      <c r="AU166">
        <v>5.2975292515659858</v>
      </c>
      <c r="AV166">
        <v>7.9111883341467788</v>
      </c>
      <c r="AW166">
        <v>6.763377094468753</v>
      </c>
      <c r="AX166">
        <v>1.3198448924230806</v>
      </c>
      <c r="AY166">
        <v>-12.663850260489356</v>
      </c>
      <c r="AZ166">
        <v>-24.728582403354405</v>
      </c>
      <c r="BA166">
        <v>-36.532595891415887</v>
      </c>
      <c r="BB166">
        <v>-48.820289893302188</v>
      </c>
      <c r="BC166">
        <v>-52.589676285905021</v>
      </c>
      <c r="BD166">
        <v>3200</v>
      </c>
      <c r="BE166">
        <v>3200</v>
      </c>
      <c r="BF166">
        <v>3200</v>
      </c>
      <c r="BG166">
        <v>3200</v>
      </c>
      <c r="BH166">
        <v>2464</v>
      </c>
      <c r="BI166">
        <v>2464</v>
      </c>
      <c r="BJ166" t="s">
        <v>65</v>
      </c>
      <c r="BK166" t="s">
        <v>65</v>
      </c>
      <c r="BL166">
        <v>30.490456004903603</v>
      </c>
      <c r="BM166">
        <v>200</v>
      </c>
    </row>
    <row r="167" spans="1:65" x14ac:dyDescent="0.25">
      <c r="A167">
        <v>405</v>
      </c>
      <c r="B167">
        <v>7.5651450603252126</v>
      </c>
      <c r="C167">
        <v>6.9164951406303077</v>
      </c>
      <c r="D167">
        <v>6.2654699497092379</v>
      </c>
      <c r="E167">
        <v>5.6341405146715511</v>
      </c>
      <c r="F167">
        <v>5.0218879879589808</v>
      </c>
      <c r="G167">
        <v>4.4281161432764558</v>
      </c>
      <c r="H167">
        <v>3.8522504858134328</v>
      </c>
      <c r="I167">
        <v>0.7434449874176019</v>
      </c>
      <c r="J167">
        <v>-1.7725121300743441</v>
      </c>
      <c r="K167">
        <v>-3.8769260127752281</v>
      </c>
      <c r="L167">
        <v>-7.0378199915132473</v>
      </c>
      <c r="M167">
        <v>-9.1380862292166078</v>
      </c>
      <c r="N167">
        <v>-10.461580177370463</v>
      </c>
      <c r="O167">
        <v>-11.502485173479418</v>
      </c>
      <c r="P167">
        <v>-10.665373457551183</v>
      </c>
      <c r="Q167">
        <v>-6.575847865166323</v>
      </c>
      <c r="R167">
        <v>-1.714175263833051</v>
      </c>
      <c r="S167">
        <v>6.8783835821452364</v>
      </c>
      <c r="T167">
        <v>5.0908363260914609</v>
      </c>
      <c r="U167">
        <v>5.0709684030698918</v>
      </c>
      <c r="V167">
        <v>5.0627296407856903</v>
      </c>
      <c r="W167">
        <v>5.1265535883758542</v>
      </c>
      <c r="X167">
        <v>5.4876443479855155</v>
      </c>
      <c r="Y167">
        <v>6.8653301112012874</v>
      </c>
      <c r="Z167">
        <v>8.7587477524732336</v>
      </c>
      <c r="AA167">
        <v>13.10092006638626</v>
      </c>
      <c r="AB167">
        <v>17.362153094704901</v>
      </c>
      <c r="AC167">
        <v>22.837514617305224</v>
      </c>
      <c r="AD167">
        <v>34.370769779224624</v>
      </c>
      <c r="AE167">
        <v>41.731983117122631</v>
      </c>
      <c r="AF167">
        <v>2.4438015700397471</v>
      </c>
      <c r="AG167">
        <v>2.8589923967224653</v>
      </c>
      <c r="AH167">
        <v>3.6256237810559226</v>
      </c>
      <c r="AI167">
        <v>4.5710414137397484</v>
      </c>
      <c r="AJ167">
        <v>5.8899356245293442</v>
      </c>
      <c r="AK167">
        <v>7.1288024116998585</v>
      </c>
      <c r="AL167">
        <v>7.6796526174693902</v>
      </c>
      <c r="AM167">
        <v>8.940461267011937</v>
      </c>
      <c r="AN167">
        <v>11.184924052590612</v>
      </c>
      <c r="AO167">
        <v>15.517389259441448</v>
      </c>
      <c r="AP167">
        <v>26.028403212017341</v>
      </c>
      <c r="AQ167">
        <v>30.194851014135811</v>
      </c>
      <c r="AR167">
        <v>2.504963467228269</v>
      </c>
      <c r="AS167">
        <v>2.9216639914120961</v>
      </c>
      <c r="AT167">
        <v>3.6898961917452429</v>
      </c>
      <c r="AU167">
        <v>4.6345289601922026</v>
      </c>
      <c r="AV167">
        <v>5.9440678228258461</v>
      </c>
      <c r="AW167">
        <v>7.1527836988401896</v>
      </c>
      <c r="AX167">
        <v>7.6805172082614757</v>
      </c>
      <c r="AY167">
        <v>8.9462292987402972</v>
      </c>
      <c r="AZ167">
        <v>11.251946579682384</v>
      </c>
      <c r="BA167">
        <v>15.713468460035601</v>
      </c>
      <c r="BB167">
        <v>26.471670007245514</v>
      </c>
      <c r="BC167">
        <v>30.668400340018511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1.065966135582574</v>
      </c>
      <c r="BM167">
        <v>200</v>
      </c>
    </row>
    <row r="168" spans="1:65" x14ac:dyDescent="0.25">
      <c r="A168">
        <v>406</v>
      </c>
      <c r="B168">
        <v>8.3691776255815498</v>
      </c>
      <c r="C168">
        <v>7.9048028132708978</v>
      </c>
      <c r="D168">
        <v>7.4075815122314621</v>
      </c>
      <c r="E168">
        <v>6.8944995771227919</v>
      </c>
      <c r="F168">
        <v>6.3667713972635074</v>
      </c>
      <c r="G168">
        <v>5.8255553273874048</v>
      </c>
      <c r="H168">
        <v>5.2719560483909662</v>
      </c>
      <c r="I168">
        <v>1.7459632618518213</v>
      </c>
      <c r="J168">
        <v>-1.901835908757199</v>
      </c>
      <c r="K168">
        <v>-5.6312313568976364</v>
      </c>
      <c r="L168">
        <v>-12.852764079391912</v>
      </c>
      <c r="M168">
        <v>-19.380191070062018</v>
      </c>
      <c r="N168">
        <v>-24.987600778746053</v>
      </c>
      <c r="O168">
        <v>-33.261604517548854</v>
      </c>
      <c r="P168">
        <v>-39.264056343461597</v>
      </c>
      <c r="Q168">
        <v>-38.625746993046008</v>
      </c>
      <c r="R168">
        <v>-32.379319356633445</v>
      </c>
      <c r="S168">
        <v>-17.675450290254997</v>
      </c>
      <c r="T168">
        <v>6.2732808930847375</v>
      </c>
      <c r="U168">
        <v>6.7244696488495679</v>
      </c>
      <c r="V168">
        <v>7.4144526354662927</v>
      </c>
      <c r="W168">
        <v>7.9079670768363721</v>
      </c>
      <c r="X168">
        <v>7.3691796960924369</v>
      </c>
      <c r="Y168">
        <v>2.7260088039433166</v>
      </c>
      <c r="Z168">
        <v>-3.7160492487673529</v>
      </c>
      <c r="AA168">
        <v>-15.362312479789697</v>
      </c>
      <c r="AB168">
        <v>-22.422689729431898</v>
      </c>
      <c r="AC168">
        <v>-25.708764269079531</v>
      </c>
      <c r="AD168">
        <v>-17.106916070026152</v>
      </c>
      <c r="AE168">
        <v>-8.1204707752785552</v>
      </c>
      <c r="AF168">
        <v>2.2875024190598809</v>
      </c>
      <c r="AG168">
        <v>3.2104598044983139</v>
      </c>
      <c r="AH168">
        <v>4.7851656108541256</v>
      </c>
      <c r="AI168">
        <v>6.3989538022313219</v>
      </c>
      <c r="AJ168">
        <v>7.4943953802705101</v>
      </c>
      <c r="AK168">
        <v>4.4425187250192453</v>
      </c>
      <c r="AL168">
        <v>-1.541598066533284</v>
      </c>
      <c r="AM168">
        <v>-13.44374044036735</v>
      </c>
      <c r="AN168">
        <v>-20.986377901575995</v>
      </c>
      <c r="AO168">
        <v>-24.850088299561772</v>
      </c>
      <c r="AP168">
        <v>-19.371080442435531</v>
      </c>
      <c r="AQ168">
        <v>-15.676675641131121</v>
      </c>
      <c r="AR168">
        <v>2.2795917695222352</v>
      </c>
      <c r="AS168">
        <v>3.2223553767969646</v>
      </c>
      <c r="AT168">
        <v>4.8328718170077138</v>
      </c>
      <c r="AU168">
        <v>6.4886726697774293</v>
      </c>
      <c r="AV168">
        <v>7.6338484764323926</v>
      </c>
      <c r="AW168">
        <v>4.5898693911673725</v>
      </c>
      <c r="AX168">
        <v>-1.4447553554746557</v>
      </c>
      <c r="AY168">
        <v>-13.48923657274452</v>
      </c>
      <c r="AZ168">
        <v>-21.150487197747481</v>
      </c>
      <c r="BA168">
        <v>-25.1145330169511</v>
      </c>
      <c r="BB168">
        <v>-19.695369425494075</v>
      </c>
      <c r="BC168">
        <v>-16.012203836677092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31.18214577014551</v>
      </c>
      <c r="BM168">
        <v>200</v>
      </c>
    </row>
    <row r="169" spans="1:65" x14ac:dyDescent="0.25">
      <c r="A169">
        <v>407</v>
      </c>
      <c r="B169">
        <v>3.8843046560953916</v>
      </c>
      <c r="C169">
        <v>4.2504090035520861</v>
      </c>
      <c r="D169">
        <v>4.5452274796899808</v>
      </c>
      <c r="E169">
        <v>4.7596094861965259</v>
      </c>
      <c r="F169">
        <v>4.8982744588708247</v>
      </c>
      <c r="G169">
        <v>4.9657186469930643</v>
      </c>
      <c r="H169">
        <v>4.9662249695586747</v>
      </c>
      <c r="I169">
        <v>3.7788250869270206</v>
      </c>
      <c r="J169">
        <v>1.1181955893662527</v>
      </c>
      <c r="K169">
        <v>-2.4874897223262775</v>
      </c>
      <c r="L169">
        <v>-10.997241744987521</v>
      </c>
      <c r="M169">
        <v>-19.715348453903033</v>
      </c>
      <c r="N169">
        <v>-27.672468379449089</v>
      </c>
      <c r="O169">
        <v>-40.014671487751052</v>
      </c>
      <c r="P169">
        <v>-50.061493245517205</v>
      </c>
      <c r="Q169">
        <v>-53.452325668654346</v>
      </c>
      <c r="R169">
        <v>-50.568201553139247</v>
      </c>
      <c r="S169">
        <v>-42.004860190261169</v>
      </c>
      <c r="T169">
        <v>0.62873649936755205</v>
      </c>
      <c r="U169">
        <v>1.9626013089743544</v>
      </c>
      <c r="V169">
        <v>4.2214675965743247</v>
      </c>
      <c r="W169">
        <v>6.4863548531392947</v>
      </c>
      <c r="X169">
        <v>7.7903352425141845</v>
      </c>
      <c r="Y169">
        <v>2.3470256315389486</v>
      </c>
      <c r="Z169">
        <v>-7.8316497504909295</v>
      </c>
      <c r="AA169">
        <v>-28.766876955309066</v>
      </c>
      <c r="AB169">
        <v>-43.412552888464973</v>
      </c>
      <c r="AC169">
        <v>-53.455753224243288</v>
      </c>
      <c r="AD169">
        <v>-50.505841980481165</v>
      </c>
      <c r="AE169">
        <v>-43.683276950962565</v>
      </c>
      <c r="AF169">
        <v>2.4562616777307893</v>
      </c>
      <c r="AG169">
        <v>3.6230101385758413</v>
      </c>
      <c r="AH169">
        <v>5.5729248733278611</v>
      </c>
      <c r="AI169">
        <v>7.4609057047698988</v>
      </c>
      <c r="AJ169">
        <v>8.2830106848248022</v>
      </c>
      <c r="AK169">
        <v>2.7064218281878243</v>
      </c>
      <c r="AL169">
        <v>-6.9005053177632893</v>
      </c>
      <c r="AM169">
        <v>-25.850075465310013</v>
      </c>
      <c r="AN169">
        <v>-38.428175903101184</v>
      </c>
      <c r="AO169">
        <v>-46.225527957970343</v>
      </c>
      <c r="AP169">
        <v>-42.316167590145184</v>
      </c>
      <c r="AQ169">
        <v>-38.56748117747513</v>
      </c>
      <c r="AR169">
        <v>2.4429689405747883</v>
      </c>
      <c r="AS169">
        <v>3.614002744274647</v>
      </c>
      <c r="AT169">
        <v>5.5724631496396198</v>
      </c>
      <c r="AU169">
        <v>7.4722478047430094</v>
      </c>
      <c r="AV169">
        <v>8.31329176488968</v>
      </c>
      <c r="AW169">
        <v>2.7523840716262016</v>
      </c>
      <c r="AX169">
        <v>-6.8652469874586064</v>
      </c>
      <c r="AY169">
        <v>-25.90211964519175</v>
      </c>
      <c r="AZ169">
        <v>-38.617132274333251</v>
      </c>
      <c r="BA169">
        <v>-46.623330047756362</v>
      </c>
      <c r="BB169">
        <v>-43.039339668700521</v>
      </c>
      <c r="BC169">
        <v>-39.276686228225529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30.903612243979435</v>
      </c>
      <c r="BM169">
        <v>200</v>
      </c>
    </row>
    <row r="170" spans="1:65" x14ac:dyDescent="0.25">
      <c r="A170">
        <v>408</v>
      </c>
      <c r="B170">
        <v>7.3912521925920824</v>
      </c>
      <c r="C170">
        <v>7.202231204911369</v>
      </c>
      <c r="D170">
        <v>6.9914610145577898</v>
      </c>
      <c r="E170">
        <v>6.7661671622630539</v>
      </c>
      <c r="F170">
        <v>6.5272818519183931</v>
      </c>
      <c r="G170">
        <v>6.2756944334423777</v>
      </c>
      <c r="H170">
        <v>6.0122532339002692</v>
      </c>
      <c r="I170">
        <v>4.2254410218173222</v>
      </c>
      <c r="J170">
        <v>2.2376534724491415</v>
      </c>
      <c r="K170">
        <v>0.11035851391130724</v>
      </c>
      <c r="L170">
        <v>-4.2111577179879127</v>
      </c>
      <c r="M170">
        <v>-8.3148557516162658</v>
      </c>
      <c r="N170">
        <v>-12.005356656372285</v>
      </c>
      <c r="O170">
        <v>-17.907717719366293</v>
      </c>
      <c r="P170">
        <v>-23.365956326848597</v>
      </c>
      <c r="Q170">
        <v>-26.596677182562438</v>
      </c>
      <c r="R170">
        <v>-26.460096185135853</v>
      </c>
      <c r="S170">
        <v>-23.60928052922727</v>
      </c>
      <c r="T170">
        <v>2.1539049875435312</v>
      </c>
      <c r="U170">
        <v>3.5019466368881034</v>
      </c>
      <c r="V170">
        <v>5.8680262335390756</v>
      </c>
      <c r="W170">
        <v>8.4677464679001204</v>
      </c>
      <c r="X170">
        <v>10.936175626464831</v>
      </c>
      <c r="Y170">
        <v>8.9565981447377325</v>
      </c>
      <c r="Z170">
        <v>2.830049667692236</v>
      </c>
      <c r="AA170">
        <v>-10.504018163434644</v>
      </c>
      <c r="AB170">
        <v>-19.448540763529127</v>
      </c>
      <c r="AC170">
        <v>-24.539099157335762</v>
      </c>
      <c r="AD170">
        <v>-19.779207632134657</v>
      </c>
      <c r="AE170">
        <v>-15.859793556738389</v>
      </c>
      <c r="AF170">
        <v>8.1344361098389246</v>
      </c>
      <c r="AG170">
        <v>8.5070427818970806</v>
      </c>
      <c r="AH170">
        <v>9.0607537394816333</v>
      </c>
      <c r="AI170">
        <v>9.4107135355824685</v>
      </c>
      <c r="AJ170">
        <v>8.7700657110079128</v>
      </c>
      <c r="AK170">
        <v>4.4380609760077956</v>
      </c>
      <c r="AL170">
        <v>-1.3031285429182526</v>
      </c>
      <c r="AM170">
        <v>-11.321534631325292</v>
      </c>
      <c r="AN170">
        <v>-17.132787816311197</v>
      </c>
      <c r="AO170">
        <v>-19.717736928092158</v>
      </c>
      <c r="AP170">
        <v>-15.09209812552259</v>
      </c>
      <c r="AQ170">
        <v>-13.019013247075398</v>
      </c>
      <c r="AR170">
        <v>9.1776009305051538</v>
      </c>
      <c r="AS170">
        <v>9.2617125560734426</v>
      </c>
      <c r="AT170">
        <v>9.2767039390750927</v>
      </c>
      <c r="AU170">
        <v>8.951155484394139</v>
      </c>
      <c r="AV170">
        <v>7.3530864007436554</v>
      </c>
      <c r="AW170">
        <v>2.2115956206369276</v>
      </c>
      <c r="AX170">
        <v>-3.5565250080658863</v>
      </c>
      <c r="AY170">
        <v>-12.844036965952363</v>
      </c>
      <c r="AZ170">
        <v>-17.89134458124196</v>
      </c>
      <c r="BA170">
        <v>-19.835279642649724</v>
      </c>
      <c r="BB170">
        <v>-15.13547394927331</v>
      </c>
      <c r="BC170">
        <v>-13.289412568250961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31.24138865158589</v>
      </c>
      <c r="BM170">
        <v>200</v>
      </c>
    </row>
    <row r="171" spans="1:65" x14ac:dyDescent="0.25">
      <c r="A171">
        <v>409</v>
      </c>
      <c r="B171">
        <v>1.7643253228859235</v>
      </c>
      <c r="C171">
        <v>2.4055134677835461</v>
      </c>
      <c r="D171">
        <v>2.9941727101186197</v>
      </c>
      <c r="E171">
        <v>3.5111646813508477</v>
      </c>
      <c r="F171">
        <v>3.9605696186336554</v>
      </c>
      <c r="G171">
        <v>4.3462712187656436</v>
      </c>
      <c r="H171">
        <v>4.6719654714844072</v>
      </c>
      <c r="I171">
        <v>5.5513544272111499</v>
      </c>
      <c r="J171">
        <v>5.0256660125348045</v>
      </c>
      <c r="K171">
        <v>3.6059433266691365</v>
      </c>
      <c r="L171">
        <v>-0.65998595659012838</v>
      </c>
      <c r="M171">
        <v>-5.5369876685403687</v>
      </c>
      <c r="N171">
        <v>-10.210579575324688</v>
      </c>
      <c r="O171">
        <v>-17.854080440197276</v>
      </c>
      <c r="P171">
        <v>-25.150555830520116</v>
      </c>
      <c r="Q171">
        <v>-31.51546595783504</v>
      </c>
      <c r="R171">
        <v>-35.754466236123108</v>
      </c>
      <c r="S171">
        <v>-43.194034033876143</v>
      </c>
      <c r="T171">
        <v>2.3807728838143305</v>
      </c>
      <c r="U171">
        <v>2.9745548308477558</v>
      </c>
      <c r="V171">
        <v>3.9827359940045741</v>
      </c>
      <c r="W171">
        <v>4.9968338456042591</v>
      </c>
      <c r="X171">
        <v>5.5709371558367025</v>
      </c>
      <c r="Y171">
        <v>2.9497927254007461</v>
      </c>
      <c r="Z171">
        <v>-2.115649561674898</v>
      </c>
      <c r="AA171">
        <v>-13.388596286603645</v>
      </c>
      <c r="AB171">
        <v>-22.542633001995036</v>
      </c>
      <c r="AC171">
        <v>-31.115051903518669</v>
      </c>
      <c r="AD171">
        <v>-38.695167879918415</v>
      </c>
      <c r="AE171">
        <v>-39.697053123530431</v>
      </c>
      <c r="AF171">
        <v>2.4690398047517297</v>
      </c>
      <c r="AG171">
        <v>2.9574722664115622</v>
      </c>
      <c r="AH171">
        <v>3.7680782100439627</v>
      </c>
      <c r="AI171">
        <v>4.5342754616484875</v>
      </c>
      <c r="AJ171">
        <v>4.7680585237270394</v>
      </c>
      <c r="AK171">
        <v>1.9617908880299739</v>
      </c>
      <c r="AL171">
        <v>-2.8364211664089893</v>
      </c>
      <c r="AM171">
        <v>-12.929097818227195</v>
      </c>
      <c r="AN171">
        <v>-20.677947028455435</v>
      </c>
      <c r="AO171">
        <v>-27.442747354367096</v>
      </c>
      <c r="AP171">
        <v>-32.402292914734055</v>
      </c>
      <c r="AQ171">
        <v>-33.10678571881283</v>
      </c>
      <c r="AR171">
        <v>2.4091514031858443</v>
      </c>
      <c r="AS171">
        <v>2.900493558410794</v>
      </c>
      <c r="AT171">
        <v>3.7173346737150172</v>
      </c>
      <c r="AU171">
        <v>4.4931545291034682</v>
      </c>
      <c r="AV171">
        <v>4.7456896160108508</v>
      </c>
      <c r="AW171">
        <v>1.9674917454370195</v>
      </c>
      <c r="AX171">
        <v>-2.8186680946119118</v>
      </c>
      <c r="AY171">
        <v>-12.936539846689147</v>
      </c>
      <c r="AZ171">
        <v>-20.754395425922471</v>
      </c>
      <c r="BA171">
        <v>-27.642680940351411</v>
      </c>
      <c r="BB171">
        <v>-32.82935606367873</v>
      </c>
      <c r="BC171">
        <v>-33.564980330178933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2.412903462864904</v>
      </c>
      <c r="BM171">
        <v>200</v>
      </c>
    </row>
    <row r="172" spans="1:65" x14ac:dyDescent="0.25">
      <c r="A172">
        <v>410</v>
      </c>
      <c r="B172">
        <v>4.0520130245050296</v>
      </c>
      <c r="C172">
        <v>3.7247518065227498</v>
      </c>
      <c r="D172">
        <v>3.3636128331549635</v>
      </c>
      <c r="E172">
        <v>2.9809809548628912</v>
      </c>
      <c r="F172">
        <v>2.5782856691004135</v>
      </c>
      <c r="G172">
        <v>2.1568888657942651</v>
      </c>
      <c r="H172">
        <v>1.7180877745580359</v>
      </c>
      <c r="I172">
        <v>-1.2150247080067871</v>
      </c>
      <c r="J172">
        <v>-4.4247335929760432</v>
      </c>
      <c r="K172">
        <v>-7.8296637383954568</v>
      </c>
      <c r="L172">
        <v>-14.693757066997145</v>
      </c>
      <c r="M172">
        <v>-21.185026831440563</v>
      </c>
      <c r="N172">
        <v>-27.029529726401506</v>
      </c>
      <c r="O172">
        <v>-36.48125579482145</v>
      </c>
      <c r="P172">
        <v>-45.646877521229172</v>
      </c>
      <c r="Q172">
        <v>-52.437832341394738</v>
      </c>
      <c r="R172">
        <v>-54.359886146942358</v>
      </c>
      <c r="S172">
        <v>-54.052242547571943</v>
      </c>
      <c r="T172">
        <v>1.074062055885852</v>
      </c>
      <c r="U172">
        <v>1.133858000635507</v>
      </c>
      <c r="V172">
        <v>1.0898938111039009</v>
      </c>
      <c r="W172">
        <v>0.65238935490832817</v>
      </c>
      <c r="X172">
        <v>-1.261318499359565</v>
      </c>
      <c r="Y172">
        <v>-7.3932849857945984</v>
      </c>
      <c r="Z172">
        <v>-14.567102420298127</v>
      </c>
      <c r="AA172">
        <v>-27.388494934172115</v>
      </c>
      <c r="AB172">
        <v>-36.166100744049608</v>
      </c>
      <c r="AC172">
        <v>-42.868749056965832</v>
      </c>
      <c r="AD172">
        <v>-44.937767132786078</v>
      </c>
      <c r="AE172">
        <v>-43.418211571865648</v>
      </c>
      <c r="AF172">
        <v>-4.744453395502668E-2</v>
      </c>
      <c r="AG172">
        <v>0.20640661764340096</v>
      </c>
      <c r="AH172">
        <v>0.52075940529736076</v>
      </c>
      <c r="AI172">
        <v>0.52705593594382094</v>
      </c>
      <c r="AJ172">
        <v>-0.74968439887315719</v>
      </c>
      <c r="AK172">
        <v>-6.1497791121602887</v>
      </c>
      <c r="AL172">
        <v>-12.774881574551186</v>
      </c>
      <c r="AM172">
        <v>-24.143970059671421</v>
      </c>
      <c r="AN172">
        <v>-30.910173669095599</v>
      </c>
      <c r="AO172">
        <v>-34.453039421340549</v>
      </c>
      <c r="AP172">
        <v>-31.466891041203731</v>
      </c>
      <c r="AQ172">
        <v>-30.768059033032952</v>
      </c>
      <c r="AR172">
        <v>-8.7632473486989881E-2</v>
      </c>
      <c r="AS172">
        <v>0.17095358564790664</v>
      </c>
      <c r="AT172">
        <v>0.49438157871825594</v>
      </c>
      <c r="AU172">
        <v>0.51250379466169504</v>
      </c>
      <c r="AV172">
        <v>-0.74672837809486303</v>
      </c>
      <c r="AW172">
        <v>-6.132504423497914</v>
      </c>
      <c r="AX172">
        <v>-12.764398027097847</v>
      </c>
      <c r="AY172">
        <v>-24.189220716210325</v>
      </c>
      <c r="AZ172">
        <v>-31.037631095599053</v>
      </c>
      <c r="BA172">
        <v>-34.701010199936348</v>
      </c>
      <c r="BB172">
        <v>-31.912209170014972</v>
      </c>
      <c r="BC172">
        <v>-31.235476683183354</v>
      </c>
      <c r="BD172">
        <v>3200</v>
      </c>
      <c r="BE172">
        <v>3200</v>
      </c>
      <c r="BF172">
        <v>3200</v>
      </c>
      <c r="BG172">
        <v>3200</v>
      </c>
      <c r="BH172">
        <v>2464</v>
      </c>
      <c r="BI172">
        <v>2464</v>
      </c>
      <c r="BJ172" t="s">
        <v>65</v>
      </c>
      <c r="BK172" t="s">
        <v>65</v>
      </c>
      <c r="BL172">
        <v>30.301280269120014</v>
      </c>
      <c r="BM172">
        <v>200</v>
      </c>
    </row>
    <row r="173" spans="1:65" x14ac:dyDescent="0.25">
      <c r="A173">
        <v>411</v>
      </c>
      <c r="B173">
        <v>-1.1796134888114596</v>
      </c>
      <c r="C173">
        <v>-0.77707958213164841</v>
      </c>
      <c r="D173">
        <v>-0.47783413097704508</v>
      </c>
      <c r="E173">
        <v>-0.29021292775779917</v>
      </c>
      <c r="F173">
        <v>-0.20697889891195531</v>
      </c>
      <c r="G173">
        <v>-0.22125896591972116</v>
      </c>
      <c r="H173">
        <v>-0.32652736828800433</v>
      </c>
      <c r="I173">
        <v>-2.543338669279624</v>
      </c>
      <c r="J173">
        <v>-6.6234648858958662</v>
      </c>
      <c r="K173">
        <v>-11.815946862778967</v>
      </c>
      <c r="L173">
        <v>-23.363171937990021</v>
      </c>
      <c r="M173">
        <v>-34.449386508565851</v>
      </c>
      <c r="N173">
        <v>-43.934638431323556</v>
      </c>
      <c r="O173">
        <v>-57.176684200544102</v>
      </c>
      <c r="P173">
        <v>-65.704679260279732</v>
      </c>
      <c r="Q173">
        <v>-66.337775583578605</v>
      </c>
      <c r="R173">
        <v>-63.530393551198479</v>
      </c>
      <c r="S173">
        <v>-59.941307343593238</v>
      </c>
      <c r="T173">
        <v>0.47184755137916201</v>
      </c>
      <c r="U173">
        <v>0.81908936855668024</v>
      </c>
      <c r="V173">
        <v>1.2124867904173691</v>
      </c>
      <c r="W173">
        <v>1.0834655267040472</v>
      </c>
      <c r="X173">
        <v>-1.1791092854337299</v>
      </c>
      <c r="Y173">
        <v>-10.194206924295582</v>
      </c>
      <c r="Z173">
        <v>-21.231542083871567</v>
      </c>
      <c r="AA173">
        <v>-40.63846765656735</v>
      </c>
      <c r="AB173">
        <v>-52.944177316856106</v>
      </c>
      <c r="AC173">
        <v>-60.672420938143453</v>
      </c>
      <c r="AD173">
        <v>-58.847015410146213</v>
      </c>
      <c r="AE173">
        <v>-56.922812387802601</v>
      </c>
      <c r="AF173">
        <v>4.3541523799262016E-2</v>
      </c>
      <c r="AG173">
        <v>0.41332243218054898</v>
      </c>
      <c r="AH173">
        <v>0.84995428427464548</v>
      </c>
      <c r="AI173">
        <v>0.78208880424202043</v>
      </c>
      <c r="AJ173">
        <v>-1.3457069227242742</v>
      </c>
      <c r="AK173">
        <v>-9.9243398314487887</v>
      </c>
      <c r="AL173">
        <v>-20.248605434807498</v>
      </c>
      <c r="AM173">
        <v>-37.553752929661222</v>
      </c>
      <c r="AN173">
        <v>-47.356479921508154</v>
      </c>
      <c r="AO173">
        <v>-51.632549486219922</v>
      </c>
      <c r="AP173">
        <v>-44.704555742553289</v>
      </c>
      <c r="AQ173">
        <v>-43.483091318029729</v>
      </c>
      <c r="AR173">
        <v>-7.3736160094359238E-2</v>
      </c>
      <c r="AS173">
        <v>0.30258988220441263</v>
      </c>
      <c r="AT173">
        <v>0.75212846209656015</v>
      </c>
      <c r="AU173">
        <v>0.70189581145539692</v>
      </c>
      <c r="AV173">
        <v>-1.3973997041880071</v>
      </c>
      <c r="AW173">
        <v>-9.9456754868047081</v>
      </c>
      <c r="AX173">
        <v>-20.271397105372653</v>
      </c>
      <c r="AY173">
        <v>-37.653473736110193</v>
      </c>
      <c r="AZ173">
        <v>-47.586772046581821</v>
      </c>
      <c r="BA173">
        <v>-52.065396628094213</v>
      </c>
      <c r="BB173">
        <v>-45.467727552664236</v>
      </c>
      <c r="BC173">
        <v>-44.247594438150195</v>
      </c>
      <c r="BD173">
        <v>2860.2349739473352</v>
      </c>
      <c r="BE173">
        <v>2860.2349739473352</v>
      </c>
      <c r="BF173">
        <v>2860.2349739473352</v>
      </c>
      <c r="BG173">
        <v>2860.2349739473352</v>
      </c>
      <c r="BH173">
        <v>2202.3809299394484</v>
      </c>
      <c r="BI173">
        <v>2202.3809299394484</v>
      </c>
      <c r="BJ173" t="s">
        <v>65</v>
      </c>
      <c r="BK173" t="s">
        <v>65</v>
      </c>
      <c r="BL173">
        <v>29.159691861124898</v>
      </c>
      <c r="BM173">
        <v>200</v>
      </c>
    </row>
    <row r="174" spans="1:65" x14ac:dyDescent="0.25">
      <c r="A174">
        <v>412</v>
      </c>
      <c r="B174">
        <v>1.1497134332572738</v>
      </c>
      <c r="C174">
        <v>1.5123138244266947</v>
      </c>
      <c r="D174">
        <v>1.8206038865212215</v>
      </c>
      <c r="E174">
        <v>2.0648214816139374</v>
      </c>
      <c r="F174">
        <v>2.248699503297896</v>
      </c>
      <c r="G174">
        <v>2.375793100598822</v>
      </c>
      <c r="H174">
        <v>2.4494875758666881</v>
      </c>
      <c r="I174">
        <v>1.9402862848021813</v>
      </c>
      <c r="J174">
        <v>0.23716850774659071</v>
      </c>
      <c r="K174">
        <v>-2.2312182517804366</v>
      </c>
      <c r="L174">
        <v>-8.2659283502981715</v>
      </c>
      <c r="M174">
        <v>-14.569244917832929</v>
      </c>
      <c r="N174">
        <v>-20.383809401659931</v>
      </c>
      <c r="O174">
        <v>-29.545029669491921</v>
      </c>
      <c r="P174">
        <v>-37.433858583078084</v>
      </c>
      <c r="Q174">
        <v>-41.598103059041073</v>
      </c>
      <c r="R174">
        <v>-41.684458333663756</v>
      </c>
      <c r="S174">
        <v>-39.784226134286989</v>
      </c>
      <c r="T174">
        <v>-0.61583428251535399</v>
      </c>
      <c r="U174">
        <v>-8.0053027980975244E-2</v>
      </c>
      <c r="V174">
        <v>0.8510958984300071</v>
      </c>
      <c r="W174">
        <v>1.8466710934324226</v>
      </c>
      <c r="X174">
        <v>2.6659734292176775</v>
      </c>
      <c r="Y174">
        <v>1.2398737748026134</v>
      </c>
      <c r="Z174">
        <v>-2.1834732497853087</v>
      </c>
      <c r="AA174">
        <v>-10.088102608059868</v>
      </c>
      <c r="AB174">
        <v>-16.499277491307044</v>
      </c>
      <c r="AC174">
        <v>-22.365188293838671</v>
      </c>
      <c r="AD174">
        <v>-27.244910398107265</v>
      </c>
      <c r="AE174">
        <v>-28.024418944002232</v>
      </c>
      <c r="AF174">
        <v>0.57496095764997257</v>
      </c>
      <c r="AG174">
        <v>0.92529527754639518</v>
      </c>
      <c r="AH174">
        <v>1.4841101332278144</v>
      </c>
      <c r="AI174">
        <v>1.952899884263698</v>
      </c>
      <c r="AJ174">
        <v>1.8472249306360906</v>
      </c>
      <c r="AK174">
        <v>-0.83838996492488493</v>
      </c>
      <c r="AL174">
        <v>-4.8135840991962029</v>
      </c>
      <c r="AM174">
        <v>-12.236448034554856</v>
      </c>
      <c r="AN174">
        <v>-16.993178230616593</v>
      </c>
      <c r="AO174">
        <v>-19.8995607578277</v>
      </c>
      <c r="AP174">
        <v>-19.318610020308753</v>
      </c>
      <c r="AQ174">
        <v>-19.677980837384258</v>
      </c>
      <c r="AR174">
        <v>0.57313230662367487</v>
      </c>
      <c r="AS174">
        <v>0.92688764542339652</v>
      </c>
      <c r="AT174">
        <v>1.492103296351563</v>
      </c>
      <c r="AU174">
        <v>1.9688872779091704</v>
      </c>
      <c r="AV174">
        <v>1.8740593155681939</v>
      </c>
      <c r="AW174">
        <v>-0.80578468883214793</v>
      </c>
      <c r="AX174">
        <v>-4.7887299169185189</v>
      </c>
      <c r="AY174">
        <v>-12.249517049360072</v>
      </c>
      <c r="AZ174">
        <v>-17.055599944194242</v>
      </c>
      <c r="BA174">
        <v>-20.030678995014497</v>
      </c>
      <c r="BB174">
        <v>-19.568179021160066</v>
      </c>
      <c r="BC174">
        <v>-19.960847297257889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30.546838362082408</v>
      </c>
      <c r="BM174">
        <v>200</v>
      </c>
    </row>
    <row r="175" spans="1:65" x14ac:dyDescent="0.25">
      <c r="A175">
        <v>413</v>
      </c>
      <c r="B175">
        <v>5.6734009402387153</v>
      </c>
      <c r="C175">
        <v>4.7063087260371814</v>
      </c>
      <c r="D175">
        <v>3.731943992972067</v>
      </c>
      <c r="E175">
        <v>2.783307930800949</v>
      </c>
      <c r="F175">
        <v>1.8596313246105334</v>
      </c>
      <c r="G175">
        <v>0.96017250548197097</v>
      </c>
      <c r="H175">
        <v>8.4216272976250783E-2</v>
      </c>
      <c r="I175">
        <v>-4.714934818457472</v>
      </c>
      <c r="J175">
        <v>-8.709015866201625</v>
      </c>
      <c r="K175">
        <v>-12.153948865863267</v>
      </c>
      <c r="L175">
        <v>-17.607424274334523</v>
      </c>
      <c r="M175">
        <v>-21.575943369578425</v>
      </c>
      <c r="N175">
        <v>-24.425516688647772</v>
      </c>
      <c r="O175">
        <v>-27.719146954668442</v>
      </c>
      <c r="P175">
        <v>-28.848177867988809</v>
      </c>
      <c r="Q175">
        <v>-25.935122049839805</v>
      </c>
      <c r="R175">
        <v>-21.106322411601557</v>
      </c>
      <c r="S175">
        <v>-11.709293887795861</v>
      </c>
      <c r="T175">
        <v>5.3211808503964706</v>
      </c>
      <c r="U175">
        <v>4.7082005532061988</v>
      </c>
      <c r="V175">
        <v>3.5399548951612485</v>
      </c>
      <c r="W175">
        <v>2.0192556427549997</v>
      </c>
      <c r="X175">
        <v>-0.31176789507439406</v>
      </c>
      <c r="Y175">
        <v>-2.8164668572217693</v>
      </c>
      <c r="Z175">
        <v>-3.5849398067430012</v>
      </c>
      <c r="AA175">
        <v>-2.6791149205684928</v>
      </c>
      <c r="AB175">
        <v>-0.69532034434924284</v>
      </c>
      <c r="AC175">
        <v>2.2864052492220512</v>
      </c>
      <c r="AD175">
        <v>8.6678697443429158</v>
      </c>
      <c r="AE175">
        <v>12.58373885594119</v>
      </c>
      <c r="AF175">
        <v>-1.6402976896988386</v>
      </c>
      <c r="AG175">
        <v>-1.5594474253190216</v>
      </c>
      <c r="AH175">
        <v>-1.4753841564888597</v>
      </c>
      <c r="AI175">
        <v>-1.5259477668294608</v>
      </c>
      <c r="AJ175">
        <v>-2.0747848489555132</v>
      </c>
      <c r="AK175">
        <v>-3.8942614508715585</v>
      </c>
      <c r="AL175">
        <v>-5.5727451779959827</v>
      </c>
      <c r="AM175">
        <v>-6.6322114522579518</v>
      </c>
      <c r="AN175">
        <v>-4.7935792724073529</v>
      </c>
      <c r="AO175">
        <v>0.51784314063947623</v>
      </c>
      <c r="AP175">
        <v>14.243434452582138</v>
      </c>
      <c r="AQ175">
        <v>18.293751755871572</v>
      </c>
      <c r="AR175">
        <v>-1.6800955596653344</v>
      </c>
      <c r="AS175">
        <v>-1.5938390218281362</v>
      </c>
      <c r="AT175">
        <v>-1.5006076939357016</v>
      </c>
      <c r="AU175">
        <v>-1.5417972951174002</v>
      </c>
      <c r="AV175">
        <v>-2.083591849678518</v>
      </c>
      <c r="AW175">
        <v>-3.9125526258081136</v>
      </c>
      <c r="AX175">
        <v>-5.6066564607337721</v>
      </c>
      <c r="AY175">
        <v>-6.6708094278406653</v>
      </c>
      <c r="AZ175">
        <v>-4.7955819002185045</v>
      </c>
      <c r="BA175">
        <v>0.6050047458428659</v>
      </c>
      <c r="BB175">
        <v>14.504968362598625</v>
      </c>
      <c r="BC175">
        <v>18.57398287675241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2.797182987632048</v>
      </c>
      <c r="BM175">
        <v>200</v>
      </c>
    </row>
    <row r="176" spans="1:65" x14ac:dyDescent="0.25">
      <c r="A176">
        <v>414</v>
      </c>
      <c r="B176">
        <v>-1.8809168180194957</v>
      </c>
      <c r="C176">
        <v>-2.1699608696830461</v>
      </c>
      <c r="D176">
        <v>-2.4774192398672317</v>
      </c>
      <c r="E176">
        <v>-2.792428781808534</v>
      </c>
      <c r="F176">
        <v>-3.1139991732152121</v>
      </c>
      <c r="G176">
        <v>-3.4411982852645266</v>
      </c>
      <c r="H176">
        <v>-3.7731493410724655</v>
      </c>
      <c r="I176">
        <v>-5.8218630748828328</v>
      </c>
      <c r="J176">
        <v>-7.8168762244033854</v>
      </c>
      <c r="K176">
        <v>-9.7273758366878127</v>
      </c>
      <c r="L176">
        <v>-13.029451996029797</v>
      </c>
      <c r="M176">
        <v>-15.509973398963178</v>
      </c>
      <c r="N176">
        <v>-17.177457369674659</v>
      </c>
      <c r="O176">
        <v>-18.502312419484344</v>
      </c>
      <c r="P176">
        <v>-17.360650067793777</v>
      </c>
      <c r="Q176">
        <v>-12.769415405400746</v>
      </c>
      <c r="R176">
        <v>-8.3540944906216463</v>
      </c>
      <c r="S176">
        <v>-2.0889713238309708</v>
      </c>
      <c r="T176">
        <v>-1.1954020252426951</v>
      </c>
      <c r="U176">
        <v>-1.9411425893195444</v>
      </c>
      <c r="V176">
        <v>-3.2910105870139623</v>
      </c>
      <c r="W176">
        <v>-4.8781814042138381</v>
      </c>
      <c r="X176">
        <v>-6.7674151417800035</v>
      </c>
      <c r="Y176">
        <v>-7.0940191865705851</v>
      </c>
      <c r="Z176">
        <v>-5.0799329982870871</v>
      </c>
      <c r="AA176">
        <v>0.67981237833462937</v>
      </c>
      <c r="AB176">
        <v>5.5931404187690994</v>
      </c>
      <c r="AC176">
        <v>10.165385626264566</v>
      </c>
      <c r="AD176">
        <v>15.30638336528993</v>
      </c>
      <c r="AE176">
        <v>18.344822051531708</v>
      </c>
      <c r="AF176">
        <v>-2.6257328759766301</v>
      </c>
      <c r="AG176">
        <v>-2.7842787619997145</v>
      </c>
      <c r="AH176">
        <v>-3.0947262163537328</v>
      </c>
      <c r="AI176">
        <v>-3.5131459952821018</v>
      </c>
      <c r="AJ176">
        <v>-4.1674913600747017</v>
      </c>
      <c r="AK176">
        <v>-4.705241432419113</v>
      </c>
      <c r="AL176">
        <v>-4.3388221000020817</v>
      </c>
      <c r="AM176">
        <v>-1.6358983312677462</v>
      </c>
      <c r="AN176">
        <v>2.4288696007628703</v>
      </c>
      <c r="AO176">
        <v>8.8186405116293809</v>
      </c>
      <c r="AP176">
        <v>22.223504829601211</v>
      </c>
      <c r="AQ176">
        <v>27.859142703315701</v>
      </c>
      <c r="AR176">
        <v>-2.6396462381543531</v>
      </c>
      <c r="AS176">
        <v>-2.7900236226308106</v>
      </c>
      <c r="AT176">
        <v>-3.0865273284710892</v>
      </c>
      <c r="AU176">
        <v>-3.4904762664355466</v>
      </c>
      <c r="AV176">
        <v>-4.1332845157372038</v>
      </c>
      <c r="AW176">
        <v>-4.6846799986482308</v>
      </c>
      <c r="AX176">
        <v>-4.3442219603959806</v>
      </c>
      <c r="AY176">
        <v>-1.6604191979171374</v>
      </c>
      <c r="AZ176">
        <v>2.4430458708474267</v>
      </c>
      <c r="BA176">
        <v>8.9434980198334344</v>
      </c>
      <c r="BB176">
        <v>22.585409835159318</v>
      </c>
      <c r="BC176">
        <v>28.240896833635134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1.790133661801917</v>
      </c>
      <c r="BM176">
        <v>200</v>
      </c>
    </row>
    <row r="177" spans="1:65" x14ac:dyDescent="0.25">
      <c r="A177">
        <v>415</v>
      </c>
      <c r="B177">
        <v>-3.4572036337762042</v>
      </c>
      <c r="C177">
        <v>-3.755372963820669</v>
      </c>
      <c r="D177">
        <v>-4.0035826657902618</v>
      </c>
      <c r="E177">
        <v>-4.1946212578696658</v>
      </c>
      <c r="F177">
        <v>-4.3324096209732685</v>
      </c>
      <c r="G177">
        <v>-4.4206607012668018</v>
      </c>
      <c r="H177">
        <v>-4.4628893498962343</v>
      </c>
      <c r="I177">
        <v>-3.9239436877437637</v>
      </c>
      <c r="J177">
        <v>-2.4586438983673768</v>
      </c>
      <c r="K177">
        <v>-0.47856861110785742</v>
      </c>
      <c r="L177">
        <v>3.9523113318748471</v>
      </c>
      <c r="M177">
        <v>8.0644035373095271</v>
      </c>
      <c r="N177">
        <v>11.398447796619818</v>
      </c>
      <c r="O177">
        <v>15.693242962696932</v>
      </c>
      <c r="P177">
        <v>18.547225390555671</v>
      </c>
      <c r="Q177">
        <v>21.809865149692019</v>
      </c>
      <c r="R177">
        <v>26.891265401017968</v>
      </c>
      <c r="S177">
        <v>39.171958053127938</v>
      </c>
      <c r="T177">
        <v>-2.1248007653799919</v>
      </c>
      <c r="U177">
        <v>-2.4863753639024071</v>
      </c>
      <c r="V177">
        <v>-2.988504413125384</v>
      </c>
      <c r="W177">
        <v>-3.1921851291962651</v>
      </c>
      <c r="X177">
        <v>-2.0351296892182762</v>
      </c>
      <c r="Y177">
        <v>4.011093268471849</v>
      </c>
      <c r="Z177">
        <v>12.088104427687153</v>
      </c>
      <c r="AA177">
        <v>27.522125461242123</v>
      </c>
      <c r="AB177">
        <v>38.723869844556127</v>
      </c>
      <c r="AC177">
        <v>48.243396595299828</v>
      </c>
      <c r="AD177">
        <v>56.832210520838323</v>
      </c>
      <c r="AE177">
        <v>60.840559703903494</v>
      </c>
      <c r="AF177">
        <v>-0.41567284627744283</v>
      </c>
      <c r="AG177">
        <v>-0.42329377058468454</v>
      </c>
      <c r="AH177">
        <v>-0.32633539037818515</v>
      </c>
      <c r="AI177">
        <v>7.4857940291911396E-2</v>
      </c>
      <c r="AJ177">
        <v>1.627953678014632</v>
      </c>
      <c r="AK177">
        <v>6.6029810021369508</v>
      </c>
      <c r="AL177">
        <v>12.800586041832803</v>
      </c>
      <c r="AM177">
        <v>25.41032725455042</v>
      </c>
      <c r="AN177">
        <v>36.07860422502614</v>
      </c>
      <c r="AO177">
        <v>47.454072448801163</v>
      </c>
      <c r="AP177">
        <v>61.957999523509635</v>
      </c>
      <c r="AQ177">
        <v>65.62542294703384</v>
      </c>
      <c r="AR177">
        <v>-0.374349696532425</v>
      </c>
      <c r="AS177">
        <v>-0.38278367957257642</v>
      </c>
      <c r="AT177">
        <v>-0.28886480303753903</v>
      </c>
      <c r="AU177">
        <v>0.10513490084393395</v>
      </c>
      <c r="AV177">
        <v>1.6387179559997078</v>
      </c>
      <c r="AW177">
        <v>6.5762273170537346</v>
      </c>
      <c r="AX177">
        <v>12.759642360533826</v>
      </c>
      <c r="AY177">
        <v>25.432403406584829</v>
      </c>
      <c r="AZ177">
        <v>36.248805273581198</v>
      </c>
      <c r="BA177">
        <v>47.883104933498444</v>
      </c>
      <c r="BB177">
        <v>62.858153863315501</v>
      </c>
      <c r="BC177">
        <v>66.626638384816715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7722410829129</v>
      </c>
      <c r="C178">
        <v>-0.55607627248085989</v>
      </c>
      <c r="D178">
        <v>-0.68742144314466735</v>
      </c>
      <c r="E178">
        <v>-0.78698162977959563</v>
      </c>
      <c r="F178">
        <v>-0.85679494868984296</v>
      </c>
      <c r="G178">
        <v>-0.89879430062687893</v>
      </c>
      <c r="H178">
        <v>-0.91481228623173372</v>
      </c>
      <c r="I178">
        <v>-0.55643986684193736</v>
      </c>
      <c r="J178">
        <v>0.34967341594520363</v>
      </c>
      <c r="K178">
        <v>1.58682191696638</v>
      </c>
      <c r="L178">
        <v>4.4650328273261595</v>
      </c>
      <c r="M178">
        <v>7.3414896400093852</v>
      </c>
      <c r="N178">
        <v>9.922871833675309</v>
      </c>
      <c r="O178">
        <v>14.002954585910013</v>
      </c>
      <c r="P178">
        <v>18.212349465419678</v>
      </c>
      <c r="Q178">
        <v>23.629519948822757</v>
      </c>
      <c r="R178">
        <v>28.964649341671546</v>
      </c>
      <c r="S178">
        <v>38.876537359785743</v>
      </c>
      <c r="T178">
        <v>-0.22436708332032596</v>
      </c>
      <c r="U178">
        <v>-0.35631229863698766</v>
      </c>
      <c r="V178">
        <v>-0.52530196086288117</v>
      </c>
      <c r="W178">
        <v>-0.54275963749961242</v>
      </c>
      <c r="X178">
        <v>0.11594086527781655</v>
      </c>
      <c r="Y178">
        <v>3.2110235082067478</v>
      </c>
      <c r="Z178">
        <v>7.4749973891348462</v>
      </c>
      <c r="AA178">
        <v>16.408549446328067</v>
      </c>
      <c r="AB178">
        <v>23.914106392505587</v>
      </c>
      <c r="AC178">
        <v>31.647222102805308</v>
      </c>
      <c r="AD178">
        <v>40.612486571836861</v>
      </c>
      <c r="AE178">
        <v>42.570979759960352</v>
      </c>
      <c r="AF178">
        <v>1.8057010396335671</v>
      </c>
      <c r="AG178">
        <v>1.656351547669535</v>
      </c>
      <c r="AH178">
        <v>1.4297490259800734</v>
      </c>
      <c r="AI178">
        <v>1.2798365481663661</v>
      </c>
      <c r="AJ178">
        <v>1.5560000876409241</v>
      </c>
      <c r="AK178">
        <v>3.7004436042853417</v>
      </c>
      <c r="AL178">
        <v>7.0588352894392079</v>
      </c>
      <c r="AM178">
        <v>14.862189561569705</v>
      </c>
      <c r="AN178">
        <v>22.150714294849674</v>
      </c>
      <c r="AO178">
        <v>30.550722539848042</v>
      </c>
      <c r="AP178">
        <v>42.256099205920385</v>
      </c>
      <c r="AQ178">
        <v>45.061104697556658</v>
      </c>
      <c r="AR178">
        <v>1.8177139975524699</v>
      </c>
      <c r="AS178">
        <v>1.6671457454781047</v>
      </c>
      <c r="AT178">
        <v>1.4374166600705092</v>
      </c>
      <c r="AU178">
        <v>1.2817078467965843</v>
      </c>
      <c r="AV178">
        <v>1.5445940715463902</v>
      </c>
      <c r="AW178">
        <v>3.6673063373341557</v>
      </c>
      <c r="AX178">
        <v>7.020484547045486</v>
      </c>
      <c r="AY178">
        <v>14.87022992329716</v>
      </c>
      <c r="AZ178">
        <v>22.256221277583283</v>
      </c>
      <c r="BA178">
        <v>30.823572392680436</v>
      </c>
      <c r="BB178">
        <v>42.848920695628259</v>
      </c>
      <c r="BC178">
        <v>45.759382879244292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449949759404618</v>
      </c>
      <c r="BM178">
        <v>200</v>
      </c>
    </row>
    <row r="179" spans="1:65" x14ac:dyDescent="0.25">
      <c r="A179">
        <v>417</v>
      </c>
      <c r="B179">
        <v>-0.49801809643687522</v>
      </c>
      <c r="C179">
        <v>-0.82340979098052824</v>
      </c>
      <c r="D179">
        <v>-1.1037808550973249</v>
      </c>
      <c r="E179">
        <v>-1.3304406801600832</v>
      </c>
      <c r="F179">
        <v>-1.5067375570382984</v>
      </c>
      <c r="G179">
        <v>-1.6358523982221151</v>
      </c>
      <c r="H179">
        <v>-1.7208064001428962</v>
      </c>
      <c r="I179">
        <v>-1.453995291050697</v>
      </c>
      <c r="J179">
        <v>-0.23316047303878484</v>
      </c>
      <c r="K179">
        <v>1.5661731837533777</v>
      </c>
      <c r="L179">
        <v>5.8971439530671601</v>
      </c>
      <c r="M179">
        <v>10.244723795107269</v>
      </c>
      <c r="N179">
        <v>14.05527506402847</v>
      </c>
      <c r="O179">
        <v>19.560403326799729</v>
      </c>
      <c r="P179">
        <v>23.623409157701932</v>
      </c>
      <c r="Q179">
        <v>25.637688304591816</v>
      </c>
      <c r="R179">
        <v>26.609534906119197</v>
      </c>
      <c r="S179">
        <v>29.053733822119383</v>
      </c>
      <c r="T179">
        <v>-2.814250654483569</v>
      </c>
      <c r="U179">
        <v>-2.8875445138444586</v>
      </c>
      <c r="V179">
        <v>-2.9415842617119132</v>
      </c>
      <c r="W179">
        <v>-2.8047632491826762</v>
      </c>
      <c r="X179">
        <v>-1.9121951654216955</v>
      </c>
      <c r="Y179">
        <v>1.3165943740368196</v>
      </c>
      <c r="Z179">
        <v>5.3100305453747385</v>
      </c>
      <c r="AA179">
        <v>12.826076366210179</v>
      </c>
      <c r="AB179">
        <v>18.375471089427872</v>
      </c>
      <c r="AC179">
        <v>23.272765308359617</v>
      </c>
      <c r="AD179">
        <v>27.62982561645623</v>
      </c>
      <c r="AE179">
        <v>28.861215958731826</v>
      </c>
      <c r="AF179">
        <v>0.37476078619869124</v>
      </c>
      <c r="AG179">
        <v>0.373513746966328</v>
      </c>
      <c r="AH179">
        <v>0.43041901992210696</v>
      </c>
      <c r="AI179">
        <v>0.65112787923961302</v>
      </c>
      <c r="AJ179">
        <v>1.4920722132058528</v>
      </c>
      <c r="AK179">
        <v>4.1806342522929256</v>
      </c>
      <c r="AL179">
        <v>7.5475372375816141</v>
      </c>
      <c r="AM179">
        <v>14.469521983889871</v>
      </c>
      <c r="AN179">
        <v>20.402115768808351</v>
      </c>
      <c r="AO179">
        <v>26.796048596291826</v>
      </c>
      <c r="AP179">
        <v>34.80380786441112</v>
      </c>
      <c r="AQ179">
        <v>36.346140025039425</v>
      </c>
      <c r="AR179">
        <v>0.39822085673033025</v>
      </c>
      <c r="AS179">
        <v>0.3981053446768662</v>
      </c>
      <c r="AT179">
        <v>0.45633244557710673</v>
      </c>
      <c r="AU179">
        <v>0.67693070397369104</v>
      </c>
      <c r="AV179">
        <v>1.5127895898181531</v>
      </c>
      <c r="AW179">
        <v>4.185439527864335</v>
      </c>
      <c r="AX179">
        <v>7.5436547999910983</v>
      </c>
      <c r="AY179">
        <v>14.490379352452079</v>
      </c>
      <c r="AZ179">
        <v>20.492120273663122</v>
      </c>
      <c r="BA179">
        <v>27.014923270632721</v>
      </c>
      <c r="BB179">
        <v>35.286076931898073</v>
      </c>
      <c r="BC179">
        <v>36.917789414654401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218862119474</v>
      </c>
      <c r="C180">
        <v>-6.06042684139857</v>
      </c>
      <c r="D180">
        <v>-6.2115239938752289</v>
      </c>
      <c r="E180">
        <v>-6.3554877128286362</v>
      </c>
      <c r="F180">
        <v>-6.4919996908754243</v>
      </c>
      <c r="G180">
        <v>-6.6207790946151697</v>
      </c>
      <c r="H180">
        <v>-6.741580294939431</v>
      </c>
      <c r="I180">
        <v>-7.289004743888869</v>
      </c>
      <c r="J180">
        <v>-7.5080925472829216</v>
      </c>
      <c r="K180">
        <v>-7.425276037173953</v>
      </c>
      <c r="L180">
        <v>-6.4370106148205899</v>
      </c>
      <c r="M180">
        <v>-4.5922467706098482</v>
      </c>
      <c r="N180">
        <v>-2.1984140109798656</v>
      </c>
      <c r="O180">
        <v>3.1817710085386279</v>
      </c>
      <c r="P180">
        <v>10.257448848354292</v>
      </c>
      <c r="Q180">
        <v>16.18090350239132</v>
      </c>
      <c r="R180">
        <v>16.513169169963053</v>
      </c>
      <c r="S180">
        <v>10.866152229493109</v>
      </c>
      <c r="T180">
        <v>-6.1365044133573212</v>
      </c>
      <c r="U180">
        <v>-6.2463439188797238</v>
      </c>
      <c r="V180">
        <v>-6.44752144438307</v>
      </c>
      <c r="W180">
        <v>-6.6884814499439118</v>
      </c>
      <c r="X180">
        <v>-6.9819326046723083</v>
      </c>
      <c r="Y180">
        <v>-7.0094361450839111</v>
      </c>
      <c r="Z180">
        <v>-6.5589945789977513</v>
      </c>
      <c r="AA180">
        <v>-5.0507844597413172</v>
      </c>
      <c r="AB180">
        <v>-3.3993330932634986</v>
      </c>
      <c r="AC180">
        <v>-1.3159429269981455</v>
      </c>
      <c r="AD180">
        <v>1.8740327122686307</v>
      </c>
      <c r="AE180">
        <v>2.6328513673964937</v>
      </c>
      <c r="AF180">
        <v>-3.0894885313895171</v>
      </c>
      <c r="AG180">
        <v>-3.072886824333279</v>
      </c>
      <c r="AH180">
        <v>-3.0412573769177804</v>
      </c>
      <c r="AI180">
        <v>-2.9953832510384859</v>
      </c>
      <c r="AJ180">
        <v>-2.8813874092054048</v>
      </c>
      <c r="AK180">
        <v>-2.4434695494621184</v>
      </c>
      <c r="AL180">
        <v>-1.6360305140241533</v>
      </c>
      <c r="AM180">
        <v>0.92718151199447374</v>
      </c>
      <c r="AN180">
        <v>4.1281742698257711</v>
      </c>
      <c r="AO180">
        <v>8.7771425255629012</v>
      </c>
      <c r="AP180">
        <v>17.087367838881164</v>
      </c>
      <c r="AQ180">
        <v>19.050712063561626</v>
      </c>
      <c r="AR180">
        <v>-3.0350638406245745</v>
      </c>
      <c r="AS180">
        <v>-3.0198237647234558</v>
      </c>
      <c r="AT180">
        <v>-2.9913236567804398</v>
      </c>
      <c r="AU180">
        <v>-2.9507349161889822</v>
      </c>
      <c r="AV180">
        <v>-2.8483558599658871</v>
      </c>
      <c r="AW180">
        <v>-2.4316252863712529</v>
      </c>
      <c r="AX180">
        <v>-1.6383089542480744</v>
      </c>
      <c r="AY180">
        <v>0.9229212470544812</v>
      </c>
      <c r="AZ180">
        <v>4.1477199426195179</v>
      </c>
      <c r="BA180">
        <v>8.8493959963242137</v>
      </c>
      <c r="BB180">
        <v>17.272724902838014</v>
      </c>
      <c r="BC180">
        <v>19.284219750407214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3.387921820026037</v>
      </c>
      <c r="BM180">
        <v>200</v>
      </c>
    </row>
    <row r="181" spans="1:65" x14ac:dyDescent="0.25">
      <c r="A181">
        <v>419</v>
      </c>
      <c r="B181">
        <v>-3.7879334498543136</v>
      </c>
      <c r="C181">
        <v>-4.5573204802727005</v>
      </c>
      <c r="D181">
        <v>-5.1932846696089303</v>
      </c>
      <c r="E181">
        <v>-5.6767152343455143</v>
      </c>
      <c r="F181">
        <v>-6.0173491920787612</v>
      </c>
      <c r="G181">
        <v>-6.2244348592608443</v>
      </c>
      <c r="H181">
        <v>-6.3067542391093827</v>
      </c>
      <c r="I181">
        <v>-4.6188152380453875</v>
      </c>
      <c r="J181">
        <v>-0.30706056994213304</v>
      </c>
      <c r="K181">
        <v>5.5658157840349221</v>
      </c>
      <c r="L181">
        <v>19.068514203258378</v>
      </c>
      <c r="M181">
        <v>32.16314097824052</v>
      </c>
      <c r="N181">
        <v>43.303987910597378</v>
      </c>
      <c r="O181">
        <v>58.540792862341874</v>
      </c>
      <c r="P181">
        <v>67.84754100061123</v>
      </c>
      <c r="Q181">
        <v>68.139863024357297</v>
      </c>
      <c r="R181">
        <v>65.201854339051522</v>
      </c>
      <c r="S181">
        <v>62.329051368824331</v>
      </c>
      <c r="T181">
        <v>-7.0366010683999001</v>
      </c>
      <c r="U181">
        <v>-7.0675956196098593</v>
      </c>
      <c r="V181">
        <v>-6.8775303870453195</v>
      </c>
      <c r="W181">
        <v>-6.0320424956986782</v>
      </c>
      <c r="X181">
        <v>-2.7919184016687164</v>
      </c>
      <c r="Y181">
        <v>6.9839067237167924</v>
      </c>
      <c r="Z181">
        <v>18.034828057054419</v>
      </c>
      <c r="AA181">
        <v>36.947342530197631</v>
      </c>
      <c r="AB181">
        <v>49.037894583456449</v>
      </c>
      <c r="AC181">
        <v>57.188238698403225</v>
      </c>
      <c r="AD181">
        <v>56.721266593023898</v>
      </c>
      <c r="AE181">
        <v>53.302589591160618</v>
      </c>
      <c r="AF181">
        <v>-3.393332929652257</v>
      </c>
      <c r="AG181">
        <v>-3.5828839867081683</v>
      </c>
      <c r="AH181">
        <v>-3.6806391107058882</v>
      </c>
      <c r="AI181">
        <v>-3.1764129325353303</v>
      </c>
      <c r="AJ181">
        <v>-0.35725393593324939</v>
      </c>
      <c r="AK181">
        <v>9.2567455197420383</v>
      </c>
      <c r="AL181">
        <v>20.59863560111723</v>
      </c>
      <c r="AM181">
        <v>40.47308376389509</v>
      </c>
      <c r="AN181">
        <v>53.471845142665856</v>
      </c>
      <c r="AO181">
        <v>62.713069884575425</v>
      </c>
      <c r="AP181">
        <v>65.136461605208865</v>
      </c>
      <c r="AQ181">
        <v>64.99498412550146</v>
      </c>
      <c r="AR181">
        <v>-3.3542956262433421</v>
      </c>
      <c r="AS181">
        <v>-3.5497424613271935</v>
      </c>
      <c r="AT181">
        <v>-3.6590523166372959</v>
      </c>
      <c r="AU181">
        <v>-3.1703474049395859</v>
      </c>
      <c r="AV181">
        <v>-0.37484460267321607</v>
      </c>
      <c r="AW181">
        <v>9.2219617976533463</v>
      </c>
      <c r="AX181">
        <v>20.58367700684488</v>
      </c>
      <c r="AY181">
        <v>40.581800059493673</v>
      </c>
      <c r="AZ181">
        <v>53.760059853699552</v>
      </c>
      <c r="BA181">
        <v>63.265782421774233</v>
      </c>
      <c r="BB181">
        <v>66.130909554533645</v>
      </c>
      <c r="BC181">
        <v>66.068552126083006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47110814342</v>
      </c>
      <c r="C182">
        <v>0.38716004075949051</v>
      </c>
      <c r="D182">
        <v>-0.64148642773556586</v>
      </c>
      <c r="E182">
        <v>-1.4236843675765471</v>
      </c>
      <c r="F182">
        <v>-1.9749947584660892</v>
      </c>
      <c r="G182">
        <v>-2.3102040415095422</v>
      </c>
      <c r="H182">
        <v>-2.4433594223018105</v>
      </c>
      <c r="I182">
        <v>0.29913847687072781</v>
      </c>
      <c r="J182">
        <v>7.3134967780568578</v>
      </c>
      <c r="K182">
        <v>16.892393411499366</v>
      </c>
      <c r="L182">
        <v>38.988243901467229</v>
      </c>
      <c r="M182">
        <v>60.499657528749822</v>
      </c>
      <c r="N182">
        <v>78.867068810228588</v>
      </c>
      <c r="O182">
        <v>104.10344837182618</v>
      </c>
      <c r="P182">
        <v>119.513992927038</v>
      </c>
      <c r="Q182">
        <v>118.93121594718093</v>
      </c>
      <c r="R182">
        <v>111.65877276987604</v>
      </c>
      <c r="S182">
        <v>100.79702481915913</v>
      </c>
      <c r="T182">
        <v>0.54081684413037623</v>
      </c>
      <c r="U182">
        <v>-0.34303476094003915</v>
      </c>
      <c r="V182">
        <v>-1.5758782053883202</v>
      </c>
      <c r="W182">
        <v>-2.109822647144155</v>
      </c>
      <c r="X182">
        <v>0.47230833702859021</v>
      </c>
      <c r="Y182">
        <v>13.770930872413073</v>
      </c>
      <c r="Z182">
        <v>30.529898213805112</v>
      </c>
      <c r="AA182">
        <v>58.729414345055837</v>
      </c>
      <c r="AB182">
        <v>74.335603233831876</v>
      </c>
      <c r="AC182">
        <v>80.590328450431684</v>
      </c>
      <c r="AD182">
        <v>67.899007380215693</v>
      </c>
      <c r="AE182">
        <v>63.214946605746754</v>
      </c>
      <c r="AF182">
        <v>-1.6928221630423124</v>
      </c>
      <c r="AG182">
        <v>-2.3283642563040607</v>
      </c>
      <c r="AH182">
        <v>-3.101489049005604</v>
      </c>
      <c r="AI182">
        <v>-3.0669975083884999</v>
      </c>
      <c r="AJ182">
        <v>0.30387457357089476</v>
      </c>
      <c r="AK182">
        <v>14.262963168656592</v>
      </c>
      <c r="AL182">
        <v>31.169780905192166</v>
      </c>
      <c r="AM182">
        <v>59.526814767979637</v>
      </c>
      <c r="AN182">
        <v>75.646358996102194</v>
      </c>
      <c r="AO182">
        <v>82.981157734507292</v>
      </c>
      <c r="AP182">
        <v>70.988808694463359</v>
      </c>
      <c r="AQ182">
        <v>64.543069886738792</v>
      </c>
      <c r="AR182">
        <v>-1.6461525503939227</v>
      </c>
      <c r="AS182">
        <v>-2.2980364032222642</v>
      </c>
      <c r="AT182">
        <v>-3.1012685307504895</v>
      </c>
      <c r="AU182">
        <v>-3.1031866914024016</v>
      </c>
      <c r="AV182">
        <v>0.2226435914780972</v>
      </c>
      <c r="AW182">
        <v>14.175008168834728</v>
      </c>
      <c r="AX182">
        <v>31.146663129483844</v>
      </c>
      <c r="AY182">
        <v>59.738796719642842</v>
      </c>
      <c r="AZ182">
        <v>76.128634001541428</v>
      </c>
      <c r="BA182">
        <v>83.807844279514683</v>
      </c>
      <c r="BB182">
        <v>72.312995774702969</v>
      </c>
      <c r="BC182">
        <v>65.893733482742178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59028934237</v>
      </c>
      <c r="C183">
        <v>4.6180633584969044E-2</v>
      </c>
      <c r="D183">
        <v>-1.4683729422072105</v>
      </c>
      <c r="E183">
        <v>-2.7368527868119887</v>
      </c>
      <c r="F183">
        <v>-3.7738167229805359</v>
      </c>
      <c r="G183">
        <v>-4.5931195963521549</v>
      </c>
      <c r="H183">
        <v>-5.2079448000796891</v>
      </c>
      <c r="I183">
        <v>-5.2638616246310912</v>
      </c>
      <c r="J183">
        <v>-0.73072963457744555</v>
      </c>
      <c r="K183">
        <v>6.6717304348811597</v>
      </c>
      <c r="L183">
        <v>25.508553201068832</v>
      </c>
      <c r="M183">
        <v>45.146167014239388</v>
      </c>
      <c r="N183">
        <v>62.780870665157323</v>
      </c>
      <c r="O183">
        <v>88.814249607682413</v>
      </c>
      <c r="P183">
        <v>107.7236630621238</v>
      </c>
      <c r="Q183">
        <v>112.32988300649643</v>
      </c>
      <c r="R183">
        <v>107.48997108268112</v>
      </c>
      <c r="S183">
        <v>96.888863677808061</v>
      </c>
      <c r="T183">
        <v>-0.33595620876583632</v>
      </c>
      <c r="U183">
        <v>-1.4297948136678813</v>
      </c>
      <c r="V183">
        <v>-3.1351609299629795</v>
      </c>
      <c r="W183">
        <v>-4.4560145338649191</v>
      </c>
      <c r="X183">
        <v>-3.6280273673574421</v>
      </c>
      <c r="Y183">
        <v>6.0776718406198995</v>
      </c>
      <c r="Z183">
        <v>19.666639829585066</v>
      </c>
      <c r="AA183">
        <v>43.691572926506524</v>
      </c>
      <c r="AB183">
        <v>57.639255101758494</v>
      </c>
      <c r="AC183">
        <v>64.008840481435399</v>
      </c>
      <c r="AD183">
        <v>54.993812996213741</v>
      </c>
      <c r="AE183">
        <v>51.655787130852893</v>
      </c>
      <c r="AF183">
        <v>-0.56064752649714888</v>
      </c>
      <c r="AG183">
        <v>-1.5517441338402245</v>
      </c>
      <c r="AH183">
        <v>-3.0741304740944386</v>
      </c>
      <c r="AI183">
        <v>-4.1862226282581707</v>
      </c>
      <c r="AJ183">
        <v>-3.1254875975891134</v>
      </c>
      <c r="AK183">
        <v>6.5988127310607352</v>
      </c>
      <c r="AL183">
        <v>20.005774949992464</v>
      </c>
      <c r="AM183">
        <v>43.901174739253285</v>
      </c>
      <c r="AN183">
        <v>58.262510634600545</v>
      </c>
      <c r="AO183">
        <v>65.815331869820483</v>
      </c>
      <c r="AP183">
        <v>60.014866094066782</v>
      </c>
      <c r="AQ183">
        <v>58.880723826792298</v>
      </c>
      <c r="AR183">
        <v>-0.54876110848658954</v>
      </c>
      <c r="AS183">
        <v>-1.544259395912309</v>
      </c>
      <c r="AT183">
        <v>-3.0753161795150223</v>
      </c>
      <c r="AU183">
        <v>-4.1989948266552695</v>
      </c>
      <c r="AV183">
        <v>-3.1547511694264561</v>
      </c>
      <c r="AW183">
        <v>6.5671831937555432</v>
      </c>
      <c r="AX183">
        <v>20.011281340984524</v>
      </c>
      <c r="AY183">
        <v>44.074725786519416</v>
      </c>
      <c r="AZ183">
        <v>58.666170011104775</v>
      </c>
      <c r="BA183">
        <v>66.551911425333643</v>
      </c>
      <c r="BB183">
        <v>61.278951693480508</v>
      </c>
      <c r="BC183">
        <v>60.13953143942755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01090069183</v>
      </c>
      <c r="C184">
        <v>-6.9845498503435381</v>
      </c>
      <c r="D184">
        <v>-7.7630236007241589</v>
      </c>
      <c r="E184">
        <v>-8.2711231793493329</v>
      </c>
      <c r="F184">
        <v>-8.5264787762746188</v>
      </c>
      <c r="G184">
        <v>-8.5458325822839605</v>
      </c>
      <c r="H184">
        <v>-8.3450794954983287</v>
      </c>
      <c r="I184">
        <v>-3.3111265578397719</v>
      </c>
      <c r="J184">
        <v>6.2148111117300839</v>
      </c>
      <c r="K184">
        <v>18.370886817883068</v>
      </c>
      <c r="L184">
        <v>45.230414061505769</v>
      </c>
      <c r="M184">
        <v>70.56737803253894</v>
      </c>
      <c r="N184">
        <v>91.698684416782612</v>
      </c>
      <c r="O184">
        <v>119.73501358521003</v>
      </c>
      <c r="P184">
        <v>135.14397021361265</v>
      </c>
      <c r="Q184">
        <v>131.0310893506221</v>
      </c>
      <c r="R184">
        <v>120.25406532723687</v>
      </c>
      <c r="S184">
        <v>104.72352702147491</v>
      </c>
      <c r="T184">
        <v>-6.6877737732146114</v>
      </c>
      <c r="U184">
        <v>-7.2970674638564432</v>
      </c>
      <c r="V184">
        <v>-7.8718736854769409</v>
      </c>
      <c r="W184">
        <v>-7.2308575748294963</v>
      </c>
      <c r="X184">
        <v>-1.8434372268664316</v>
      </c>
      <c r="Y184">
        <v>17.526282342091928</v>
      </c>
      <c r="Z184">
        <v>39.754350280284953</v>
      </c>
      <c r="AA184">
        <v>74.93218554323569</v>
      </c>
      <c r="AB184">
        <v>92.800157013676881</v>
      </c>
      <c r="AC184">
        <v>97.693227193961235</v>
      </c>
      <c r="AD184">
        <v>75.968670838113681</v>
      </c>
      <c r="AE184">
        <v>68.031382783678296</v>
      </c>
      <c r="AF184">
        <v>-4.7451672483659477</v>
      </c>
      <c r="AG184">
        <v>-5.0699437977939219</v>
      </c>
      <c r="AH184">
        <v>-5.1607114578784001</v>
      </c>
      <c r="AI184">
        <v>-4.0268935180345906</v>
      </c>
      <c r="AJ184">
        <v>1.6848102377241965</v>
      </c>
      <c r="AK184">
        <v>20.090461596520974</v>
      </c>
      <c r="AL184">
        <v>40.564608559267924</v>
      </c>
      <c r="AM184">
        <v>72.73226491835274</v>
      </c>
      <c r="AN184">
        <v>89.344793965347449</v>
      </c>
      <c r="AO184">
        <v>94.761731069318841</v>
      </c>
      <c r="AP184">
        <v>78.793119349640719</v>
      </c>
      <c r="AQ184">
        <v>76.36424418726223</v>
      </c>
      <c r="AR184">
        <v>-4.6989416156521111</v>
      </c>
      <c r="AS184">
        <v>-5.0506005445247197</v>
      </c>
      <c r="AT184">
        <v>-5.174316844765575</v>
      </c>
      <c r="AU184">
        <v>-4.039761306800921</v>
      </c>
      <c r="AV184">
        <v>1.8132261560824952</v>
      </c>
      <c r="AW184">
        <v>20.807119279051474</v>
      </c>
      <c r="AX184">
        <v>41.998850282340541</v>
      </c>
      <c r="AY184">
        <v>75.387387975326476</v>
      </c>
      <c r="AZ184">
        <v>92.713024971948983</v>
      </c>
      <c r="BA184">
        <v>98.458791950380913</v>
      </c>
      <c r="BB184">
        <v>81.574113772756448</v>
      </c>
      <c r="BC184">
        <v>78.017154223825671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778497520035</v>
      </c>
      <c r="C185">
        <v>-2.8856537504813593</v>
      </c>
      <c r="D185">
        <v>-4.6119296148270514</v>
      </c>
      <c r="E185">
        <v>-6.0253877717634383</v>
      </c>
      <c r="F185">
        <v>-7.1457482201352231</v>
      </c>
      <c r="G185">
        <v>-7.9917424178854031</v>
      </c>
      <c r="H185">
        <v>-8.581158580394515</v>
      </c>
      <c r="I185">
        <v>-7.617329399575226</v>
      </c>
      <c r="J185">
        <v>-1.1388808112284403</v>
      </c>
      <c r="K185">
        <v>8.6243162447584982</v>
      </c>
      <c r="L185">
        <v>32.106897058447117</v>
      </c>
      <c r="M185">
        <v>55.237688179043332</v>
      </c>
      <c r="N185">
        <v>74.850687321265866</v>
      </c>
      <c r="O185">
        <v>101.06727816152531</v>
      </c>
      <c r="P185">
        <v>115.71126173817198</v>
      </c>
      <c r="Q185">
        <v>113.89954502444046</v>
      </c>
      <c r="R185">
        <v>107.9249841419537</v>
      </c>
      <c r="S185">
        <v>103.53402406550451</v>
      </c>
      <c r="T185">
        <v>-1.6627829294296044</v>
      </c>
      <c r="U185">
        <v>-2.7633048277554</v>
      </c>
      <c r="V185">
        <v>-4.3975573070569736</v>
      </c>
      <c r="W185">
        <v>-5.4252089004869912</v>
      </c>
      <c r="X185">
        <v>-3.4996286097595251</v>
      </c>
      <c r="Y185">
        <v>9.4571846139116644</v>
      </c>
      <c r="Z185">
        <v>26.639621017945579</v>
      </c>
      <c r="AA185">
        <v>56.557117303762809</v>
      </c>
      <c r="AB185">
        <v>73.962350242459536</v>
      </c>
      <c r="AC185">
        <v>82.210286751636104</v>
      </c>
      <c r="AD185">
        <v>71.228893174969869</v>
      </c>
      <c r="AE185">
        <v>65.556410284183386</v>
      </c>
      <c r="AF185">
        <v>-2.0256516996398215</v>
      </c>
      <c r="AG185">
        <v>-2.9683114753525226</v>
      </c>
      <c r="AH185">
        <v>-4.3478720101332993</v>
      </c>
      <c r="AI185">
        <v>-5.1551613649503807</v>
      </c>
      <c r="AJ185">
        <v>-3.2548704201865175</v>
      </c>
      <c r="AK185">
        <v>8.490840490925148</v>
      </c>
      <c r="AL185">
        <v>23.82247335086754</v>
      </c>
      <c r="AM185">
        <v>50.263497967461404</v>
      </c>
      <c r="AN185">
        <v>65.499360907347182</v>
      </c>
      <c r="AO185">
        <v>72.677791232323088</v>
      </c>
      <c r="AP185">
        <v>64.765370917699641</v>
      </c>
      <c r="AQ185">
        <v>64.478362774199681</v>
      </c>
      <c r="AR185">
        <v>-1.939431749035589</v>
      </c>
      <c r="AS185">
        <v>-2.8943985663808238</v>
      </c>
      <c r="AT185">
        <v>-4.297105599572193</v>
      </c>
      <c r="AU185">
        <v>-5.1334654583049675</v>
      </c>
      <c r="AV185">
        <v>-3.2723951718906239</v>
      </c>
      <c r="AW185">
        <v>8.4570935133016647</v>
      </c>
      <c r="AX185">
        <v>23.831712980022722</v>
      </c>
      <c r="AY185">
        <v>50.463876438862286</v>
      </c>
      <c r="AZ185">
        <v>65.943414646425154</v>
      </c>
      <c r="BA185">
        <v>73.455294724818003</v>
      </c>
      <c r="BB185">
        <v>66.052429554858961</v>
      </c>
      <c r="BC185">
        <v>65.76369312397120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57427017769</v>
      </c>
      <c r="C186">
        <v>0.49711627576914941</v>
      </c>
      <c r="D186">
        <v>-1.172808015327889</v>
      </c>
      <c r="E186">
        <v>-2.5539223315178967</v>
      </c>
      <c r="F186">
        <v>-3.6640815424492796</v>
      </c>
      <c r="G186">
        <v>-4.5202535853764578</v>
      </c>
      <c r="H186">
        <v>-5.1385599124302574</v>
      </c>
      <c r="I186">
        <v>-4.6587585102119551</v>
      </c>
      <c r="J186">
        <v>1.0087994958826729</v>
      </c>
      <c r="K186">
        <v>9.8191734185387034</v>
      </c>
      <c r="L186">
        <v>31.461535051492962</v>
      </c>
      <c r="M186">
        <v>53.235974186545199</v>
      </c>
      <c r="N186">
        <v>72.120953129622336</v>
      </c>
      <c r="O186">
        <v>98.506594246561761</v>
      </c>
      <c r="P186">
        <v>115.64580155072272</v>
      </c>
      <c r="Q186">
        <v>118.77890124173035</v>
      </c>
      <c r="R186">
        <v>116.27167956326886</v>
      </c>
      <c r="S186">
        <v>115.15120501985422</v>
      </c>
      <c r="T186">
        <v>2.6624938568314134</v>
      </c>
      <c r="U186">
        <v>1.2642258028654207</v>
      </c>
      <c r="V186">
        <v>-0.94002152850290732</v>
      </c>
      <c r="W186">
        <v>-2.713289674065797</v>
      </c>
      <c r="X186">
        <v>-1.927972832611452</v>
      </c>
      <c r="Y186">
        <v>9.902450618895914</v>
      </c>
      <c r="Z186">
        <v>26.996730902718522</v>
      </c>
      <c r="AA186">
        <v>58.420131110175284</v>
      </c>
      <c r="AB186">
        <v>78.152163872171258</v>
      </c>
      <c r="AC186">
        <v>89.76139829598273</v>
      </c>
      <c r="AD186">
        <v>84.792572543825543</v>
      </c>
      <c r="AE186">
        <v>81.027344261603574</v>
      </c>
      <c r="AF186">
        <v>-0.50794435705658891</v>
      </c>
      <c r="AG186">
        <v>-1.6681181300500643</v>
      </c>
      <c r="AH186">
        <v>-3.4428600768975084</v>
      </c>
      <c r="AI186">
        <v>-4.7171488504369616</v>
      </c>
      <c r="AJ186">
        <v>-3.3731477472129927</v>
      </c>
      <c r="AK186">
        <v>8.3253046315526209</v>
      </c>
      <c r="AL186">
        <v>24.394742199742929</v>
      </c>
      <c r="AM186">
        <v>53.090047808888663</v>
      </c>
      <c r="AN186">
        <v>70.520740030184456</v>
      </c>
      <c r="AO186">
        <v>80.168863863558371</v>
      </c>
      <c r="AP186">
        <v>75.723683483168017</v>
      </c>
      <c r="AQ186">
        <v>76.453822895024771</v>
      </c>
      <c r="AR186">
        <v>-0.45746549166433836</v>
      </c>
      <c r="AS186">
        <v>-1.6261017358682599</v>
      </c>
      <c r="AT186">
        <v>-3.417045978271402</v>
      </c>
      <c r="AU186">
        <v>-4.7122232697478781</v>
      </c>
      <c r="AV186">
        <v>-3.3973132843691243</v>
      </c>
      <c r="AW186">
        <v>8.2902991866621445</v>
      </c>
      <c r="AX186">
        <v>24.400560813863311</v>
      </c>
      <c r="AY186">
        <v>53.285062079484327</v>
      </c>
      <c r="AZ186">
        <v>70.969494698807651</v>
      </c>
      <c r="BA186">
        <v>80.978707497948577</v>
      </c>
      <c r="BB186">
        <v>77.114489967678651</v>
      </c>
      <c r="BC186">
        <v>77.874592728760106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2302693596</v>
      </c>
      <c r="C187">
        <v>3.0366403934621591</v>
      </c>
      <c r="D187">
        <v>1.2708168142087222</v>
      </c>
      <c r="E187">
        <v>-0.27464822267994626</v>
      </c>
      <c r="F187">
        <v>-1.6123203283553016</v>
      </c>
      <c r="G187">
        <v>-2.7541658374021645</v>
      </c>
      <c r="H187">
        <v>-3.7115785321194252</v>
      </c>
      <c r="I187">
        <v>-6.1550908236254056</v>
      </c>
      <c r="J187">
        <v>-4.302591029754776</v>
      </c>
      <c r="K187">
        <v>0.27698450986039791</v>
      </c>
      <c r="L187">
        <v>13.665245195372613</v>
      </c>
      <c r="M187">
        <v>28.609526917292918</v>
      </c>
      <c r="N187">
        <v>42.525354334135358</v>
      </c>
      <c r="O187">
        <v>63.890789017615951</v>
      </c>
      <c r="P187">
        <v>80.674194066879465</v>
      </c>
      <c r="Q187">
        <v>87.271369631878102</v>
      </c>
      <c r="R187">
        <v>85.91697568710768</v>
      </c>
      <c r="S187">
        <v>81.415376889950252</v>
      </c>
      <c r="T187">
        <v>8.3310756687112608</v>
      </c>
      <c r="U187">
        <v>6.3001107016486673</v>
      </c>
      <c r="V187">
        <v>2.738041776417441</v>
      </c>
      <c r="W187">
        <v>-1.163816997892253</v>
      </c>
      <c r="X187">
        <v>-4.7929903345678149</v>
      </c>
      <c r="Y187">
        <v>-1.3032651435362226</v>
      </c>
      <c r="Z187">
        <v>8.8504296815244263</v>
      </c>
      <c r="AA187">
        <v>31.614043701356717</v>
      </c>
      <c r="AB187">
        <v>48.152579498897119</v>
      </c>
      <c r="AC187">
        <v>60.119807507298674</v>
      </c>
      <c r="AD187">
        <v>60.524610529023654</v>
      </c>
      <c r="AE187">
        <v>56.067758586697963</v>
      </c>
      <c r="AF187">
        <v>2.5433231515315651</v>
      </c>
      <c r="AG187">
        <v>0.78634391763289513</v>
      </c>
      <c r="AH187">
        <v>-2.268140788566769</v>
      </c>
      <c r="AI187">
        <v>-5.5468964835144599</v>
      </c>
      <c r="AJ187">
        <v>-8.358383351131927</v>
      </c>
      <c r="AK187">
        <v>-4.5172896205836199</v>
      </c>
      <c r="AL187">
        <v>4.951047209048598</v>
      </c>
      <c r="AM187">
        <v>25.201314936754635</v>
      </c>
      <c r="AN187">
        <v>39.251189523449028</v>
      </c>
      <c r="AO187">
        <v>48.782664438027439</v>
      </c>
      <c r="AP187">
        <v>49.367569903948983</v>
      </c>
      <c r="AQ187">
        <v>49.871884924214477</v>
      </c>
      <c r="AR187">
        <v>2.5760914205146674</v>
      </c>
      <c r="AS187">
        <v>0.79800777616233221</v>
      </c>
      <c r="AT187">
        <v>-2.2951988111712813</v>
      </c>
      <c r="AU187">
        <v>-5.6205987019748713</v>
      </c>
      <c r="AV187">
        <v>-8.4904133791364327</v>
      </c>
      <c r="AW187">
        <v>-4.6638179755952027</v>
      </c>
      <c r="AX187">
        <v>4.8665798978476253</v>
      </c>
      <c r="AY187">
        <v>25.331991841169575</v>
      </c>
      <c r="AZ187">
        <v>39.611542028530067</v>
      </c>
      <c r="BA187">
        <v>49.417144996439646</v>
      </c>
      <c r="BB187">
        <v>50.376819677758476</v>
      </c>
      <c r="BC187">
        <v>50.93751524473173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9924936625</v>
      </c>
      <c r="C188">
        <v>0.37709227308821425</v>
      </c>
      <c r="D188">
        <v>-1.0920448895373331</v>
      </c>
      <c r="E188">
        <v>-2.3889169321066053</v>
      </c>
      <c r="F188">
        <v>-3.5239076350684213</v>
      </c>
      <c r="G188">
        <v>-4.506885146876721</v>
      </c>
      <c r="H188">
        <v>-5.3472255505727233</v>
      </c>
      <c r="I188">
        <v>-7.8624230856391</v>
      </c>
      <c r="J188">
        <v>-7.1326570670084131</v>
      </c>
      <c r="K188">
        <v>-4.4295617560348441</v>
      </c>
      <c r="L188">
        <v>3.8363038786594359</v>
      </c>
      <c r="M188">
        <v>12.85852802390068</v>
      </c>
      <c r="N188">
        <v>20.834842280376549</v>
      </c>
      <c r="O188">
        <v>31.799277300315552</v>
      </c>
      <c r="P188">
        <v>38.246118048540154</v>
      </c>
      <c r="Q188">
        <v>38.987321706691404</v>
      </c>
      <c r="R188">
        <v>39.248104554069563</v>
      </c>
      <c r="S188">
        <v>43.994498891471444</v>
      </c>
      <c r="T188">
        <v>3.4528623374480842</v>
      </c>
      <c r="U188">
        <v>2.2464482323747426</v>
      </c>
      <c r="V188">
        <v>0.22939983351052962</v>
      </c>
      <c r="W188">
        <v>-1.724853593456019</v>
      </c>
      <c r="X188">
        <v>-2.5751744445805942</v>
      </c>
      <c r="Y188">
        <v>3.2341777347839882</v>
      </c>
      <c r="Z188">
        <v>13.254524528957464</v>
      </c>
      <c r="AA188">
        <v>32.948910557389496</v>
      </c>
      <c r="AB188">
        <v>45.957535637354276</v>
      </c>
      <c r="AC188">
        <v>54.11582711060688</v>
      </c>
      <c r="AD188">
        <v>51.137532883410167</v>
      </c>
      <c r="AE188">
        <v>47.3537764425961</v>
      </c>
      <c r="AF188">
        <v>-0.76702106307127704</v>
      </c>
      <c r="AG188">
        <v>-1.5497669316444362</v>
      </c>
      <c r="AH188">
        <v>-2.8254047075744468</v>
      </c>
      <c r="AI188">
        <v>-3.9698458136648576</v>
      </c>
      <c r="AJ188">
        <v>-4.0637525608274574</v>
      </c>
      <c r="AK188">
        <v>1.1128209360011105</v>
      </c>
      <c r="AL188">
        <v>9.3080362363797544</v>
      </c>
      <c r="AM188">
        <v>25.465682770320978</v>
      </c>
      <c r="AN188">
        <v>36.785794137407862</v>
      </c>
      <c r="AO188">
        <v>45.360259719269962</v>
      </c>
      <c r="AP188">
        <v>49.678210163156471</v>
      </c>
      <c r="AQ188">
        <v>51.859357659996277</v>
      </c>
      <c r="AR188">
        <v>-0.6175509264872564</v>
      </c>
      <c r="AS188">
        <v>-1.4177805608666523</v>
      </c>
      <c r="AT188">
        <v>-2.72581036041844</v>
      </c>
      <c r="AU188">
        <v>-3.9100140744584291</v>
      </c>
      <c r="AV188">
        <v>-4.0560444131383653</v>
      </c>
      <c r="AW188">
        <v>1.0982360614977122</v>
      </c>
      <c r="AX188">
        <v>9.3369476636732944</v>
      </c>
      <c r="AY188">
        <v>25.669883664739405</v>
      </c>
      <c r="AZ188">
        <v>37.190060548258629</v>
      </c>
      <c r="BA188">
        <v>46.012880928682151</v>
      </c>
      <c r="BB188">
        <v>50.662098147276623</v>
      </c>
      <c r="BC188">
        <v>52.870887782468998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199345737483</v>
      </c>
      <c r="C189">
        <v>0.16058546898560511</v>
      </c>
      <c r="D189">
        <v>-5.3940393581197732E-2</v>
      </c>
      <c r="E189">
        <v>-0.22851250513655774</v>
      </c>
      <c r="F189">
        <v>-0.36622974879177428</v>
      </c>
      <c r="G189">
        <v>-0.47001912405815471</v>
      </c>
      <c r="H189">
        <v>-0.54264405000316318</v>
      </c>
      <c r="I189">
        <v>-0.46000423220372844</v>
      </c>
      <c r="J189">
        <v>0.18852925526044451</v>
      </c>
      <c r="K189">
        <v>1.0852040223274102</v>
      </c>
      <c r="L189">
        <v>2.8566213082037439</v>
      </c>
      <c r="M189">
        <v>3.976047454641793</v>
      </c>
      <c r="N189">
        <v>4.2191232512953789</v>
      </c>
      <c r="O189">
        <v>2.4873602693963051</v>
      </c>
      <c r="P189">
        <v>-2.750899454197417</v>
      </c>
      <c r="Q189">
        <v>-10.389016224959802</v>
      </c>
      <c r="R189">
        <v>-13.728064135221651</v>
      </c>
      <c r="S189">
        <v>-13.056783760710122</v>
      </c>
      <c r="T189">
        <v>-1.4391882294438607</v>
      </c>
      <c r="U189">
        <v>-1.4410308558255451</v>
      </c>
      <c r="V189">
        <v>-1.3560623103225922</v>
      </c>
      <c r="W189">
        <v>-1.0380544983066424</v>
      </c>
      <c r="X189">
        <v>9.3563818063802096E-2</v>
      </c>
      <c r="Y189">
        <v>3.2140595436915693</v>
      </c>
      <c r="Z189">
        <v>6.3257758501172878</v>
      </c>
      <c r="AA189">
        <v>10.35294388844879</v>
      </c>
      <c r="AB189">
        <v>11.300891223509634</v>
      </c>
      <c r="AC189">
        <v>9.4113878404938909</v>
      </c>
      <c r="AD189">
        <v>0.96297335946071705</v>
      </c>
      <c r="AE189">
        <v>-2.0991555403548219</v>
      </c>
      <c r="AF189">
        <v>-2.5777327179571374</v>
      </c>
      <c r="AG189">
        <v>-2.5937918242333047</v>
      </c>
      <c r="AH189">
        <v>-2.5528808919213217</v>
      </c>
      <c r="AI189">
        <v>-2.3326031152112043</v>
      </c>
      <c r="AJ189">
        <v>-1.4798809441481098</v>
      </c>
      <c r="AK189">
        <v>0.93696953657559923</v>
      </c>
      <c r="AL189">
        <v>3.3483490933744475</v>
      </c>
      <c r="AM189">
        <v>6.390599488494825</v>
      </c>
      <c r="AN189">
        <v>6.9723511390977491</v>
      </c>
      <c r="AO189">
        <v>5.3088366343802953</v>
      </c>
      <c r="AP189">
        <v>-0.60665879088379893</v>
      </c>
      <c r="AQ189">
        <v>-0.83501219249694503</v>
      </c>
      <c r="AR189">
        <v>-2.4227141882871006</v>
      </c>
      <c r="AS189">
        <v>-2.4564660220943031</v>
      </c>
      <c r="AT189">
        <v>-2.4477081044196187</v>
      </c>
      <c r="AU189">
        <v>-2.2656976260054806</v>
      </c>
      <c r="AV189">
        <v>-1.4610284895633789</v>
      </c>
      <c r="AW189">
        <v>0.93162536944836616</v>
      </c>
      <c r="AX189">
        <v>3.3603639074675922</v>
      </c>
      <c r="AY189">
        <v>6.4503049554711502</v>
      </c>
      <c r="AZ189">
        <v>7.0445571117614545</v>
      </c>
      <c r="BA189">
        <v>5.3428300306777174</v>
      </c>
      <c r="BB189">
        <v>-0.72303839534250403</v>
      </c>
      <c r="BC189">
        <v>-0.98291004675052362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2.749470376984469</v>
      </c>
      <c r="BM189">
        <v>200</v>
      </c>
    </row>
    <row r="190" spans="1:65" x14ac:dyDescent="0.25">
      <c r="A190">
        <v>428</v>
      </c>
      <c r="B190">
        <v>1.6954856427614518</v>
      </c>
      <c r="C190">
        <v>1.3286595150006908</v>
      </c>
      <c r="D190">
        <v>0.93264148471335073</v>
      </c>
      <c r="E190">
        <v>0.52146023697741128</v>
      </c>
      <c r="F190">
        <v>9.6700256140141994E-2</v>
      </c>
      <c r="G190">
        <v>-0.34014428213470504</v>
      </c>
      <c r="H190">
        <v>-0.78766514450566427</v>
      </c>
      <c r="I190">
        <v>-3.6279489308520958</v>
      </c>
      <c r="J190">
        <v>-6.5005244230031956</v>
      </c>
      <c r="K190">
        <v>-9.3341536140527364</v>
      </c>
      <c r="L190">
        <v>-14.445348104166685</v>
      </c>
      <c r="M190">
        <v>-18.555591339256271</v>
      </c>
      <c r="N190">
        <v>-21.617683540932699</v>
      </c>
      <c r="O190">
        <v>-25.067555252580238</v>
      </c>
      <c r="P190">
        <v>-25.968319943688726</v>
      </c>
      <c r="Q190">
        <v>-23.543603438634651</v>
      </c>
      <c r="R190">
        <v>-20.924480989603644</v>
      </c>
      <c r="S190">
        <v>-17.851626556306954</v>
      </c>
      <c r="T190">
        <v>4.3903322449310309</v>
      </c>
      <c r="U190">
        <v>3.6786028613251114</v>
      </c>
      <c r="V190">
        <v>2.3168750853209268</v>
      </c>
      <c r="W190">
        <v>0.52649489862138799</v>
      </c>
      <c r="X190">
        <v>-2.3067829829673951</v>
      </c>
      <c r="Y190">
        <v>-5.8303501743859485</v>
      </c>
      <c r="Z190">
        <v>-7.8149174266968489</v>
      </c>
      <c r="AA190">
        <v>-9.9748722981690676</v>
      </c>
      <c r="AB190">
        <v>-11.435694285204731</v>
      </c>
      <c r="AC190">
        <v>-13.172695004468396</v>
      </c>
      <c r="AD190">
        <v>-14.48986153511883</v>
      </c>
      <c r="AE190">
        <v>-11.981903887156795</v>
      </c>
      <c r="AF190">
        <v>-0.7878627456629067</v>
      </c>
      <c r="AG190">
        <v>-1.1545410145219481</v>
      </c>
      <c r="AH190">
        <v>-1.8916533344517235</v>
      </c>
      <c r="AI190">
        <v>-2.9439550786520412</v>
      </c>
      <c r="AJ190">
        <v>-4.8642365428702705</v>
      </c>
      <c r="AK190">
        <v>-7.9564082922271853</v>
      </c>
      <c r="AL190">
        <v>-10.292808557298972</v>
      </c>
      <c r="AM190">
        <v>-13.262270527200013</v>
      </c>
      <c r="AN190">
        <v>-14.738778628953231</v>
      </c>
      <c r="AO190">
        <v>-15.485338088461267</v>
      </c>
      <c r="AP190">
        <v>-14.852839579454907</v>
      </c>
      <c r="AQ190">
        <v>-14.286451596040999</v>
      </c>
      <c r="AR190">
        <v>-0.64603591707471097</v>
      </c>
      <c r="AS190">
        <v>-1.0113970899737479</v>
      </c>
      <c r="AT190">
        <v>-1.7626318475773284</v>
      </c>
      <c r="AU190">
        <v>-2.8727891063213411</v>
      </c>
      <c r="AV190">
        <v>-5.007293339563609</v>
      </c>
      <c r="AW190">
        <v>-8.7180223753339359</v>
      </c>
      <c r="AX190">
        <v>-11.71708542876293</v>
      </c>
      <c r="AY190">
        <v>-15.700535047950478</v>
      </c>
      <c r="AZ190">
        <v>-17.65684877810078</v>
      </c>
      <c r="BA190">
        <v>-18.418342677996442</v>
      </c>
      <c r="BB190">
        <v>-16.340813161476799</v>
      </c>
      <c r="BC190">
        <v>-14.599163503978344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2.61060704922221</v>
      </c>
      <c r="BM190">
        <v>200</v>
      </c>
    </row>
    <row r="191" spans="1:65" x14ac:dyDescent="0.25">
      <c r="A191">
        <v>429</v>
      </c>
      <c r="B191">
        <v>-7.2757309251200719E-2</v>
      </c>
      <c r="C191">
        <v>0.64885445398912833</v>
      </c>
      <c r="D191">
        <v>1.3577783529730021</v>
      </c>
      <c r="E191">
        <v>2.0296873577482777</v>
      </c>
      <c r="F191">
        <v>2.6657531852377487</v>
      </c>
      <c r="G191">
        <v>3.2671136415943907</v>
      </c>
      <c r="H191">
        <v>3.8348735974683827</v>
      </c>
      <c r="I191">
        <v>6.5937783777909873</v>
      </c>
      <c r="J191">
        <v>8.3304105603878433</v>
      </c>
      <c r="K191">
        <v>9.3167245890113382</v>
      </c>
      <c r="L191">
        <v>9.5424994801478888</v>
      </c>
      <c r="M191">
        <v>8.1806468163029411</v>
      </c>
      <c r="N191">
        <v>5.8712741690693928</v>
      </c>
      <c r="O191">
        <v>1.4208657377473566E-2</v>
      </c>
      <c r="P191">
        <v>-8.7840271688213036</v>
      </c>
      <c r="Q191">
        <v>-19.422892863438026</v>
      </c>
      <c r="R191">
        <v>-25.556425837292494</v>
      </c>
      <c r="S191">
        <v>-31.315861336832505</v>
      </c>
      <c r="T191">
        <v>-0.70551303610909277</v>
      </c>
      <c r="U191">
        <v>-0.35312436287890381</v>
      </c>
      <c r="V191">
        <v>0.54569787882013943</v>
      </c>
      <c r="W191">
        <v>2.2418969367861417</v>
      </c>
      <c r="X191">
        <v>6.437295326653242</v>
      </c>
      <c r="Y191">
        <v>15.419334490790263</v>
      </c>
      <c r="Z191">
        <v>22.827430653725305</v>
      </c>
      <c r="AA191">
        <v>29.47015759074932</v>
      </c>
      <c r="AB191">
        <v>27.168995819930181</v>
      </c>
      <c r="AC191">
        <v>16.265098048972373</v>
      </c>
      <c r="AD191">
        <v>-10.404965588646856</v>
      </c>
      <c r="AE191">
        <v>-11.790184300674856</v>
      </c>
      <c r="AF191">
        <v>-6.1155095112087885</v>
      </c>
      <c r="AG191">
        <v>-5.2152362204790919</v>
      </c>
      <c r="AH191">
        <v>-3.3208157367188571</v>
      </c>
      <c r="AI191">
        <v>-0.43841063533146818</v>
      </c>
      <c r="AJ191">
        <v>5.2597163790513157</v>
      </c>
      <c r="AK191">
        <v>15.069556853912481</v>
      </c>
      <c r="AL191">
        <v>22.156884925016232</v>
      </c>
      <c r="AM191">
        <v>28.069968020855775</v>
      </c>
      <c r="AN191">
        <v>26.222969183740467</v>
      </c>
      <c r="AO191">
        <v>17.331955029367546</v>
      </c>
      <c r="AP191">
        <v>-5.8616384074875603</v>
      </c>
      <c r="AQ191">
        <v>-9.238366078637636</v>
      </c>
      <c r="AR191">
        <v>-5.954101548047638</v>
      </c>
      <c r="AS191">
        <v>-5.0865401380538469</v>
      </c>
      <c r="AT191">
        <v>-3.2506060476949346</v>
      </c>
      <c r="AU191">
        <v>-0.4353834333346851</v>
      </c>
      <c r="AV191">
        <v>5.1869739814979638</v>
      </c>
      <c r="AW191">
        <v>14.989129247967858</v>
      </c>
      <c r="AX191">
        <v>22.151563186524616</v>
      </c>
      <c r="AY191">
        <v>28.230816658064082</v>
      </c>
      <c r="AZ191">
        <v>26.46158806516037</v>
      </c>
      <c r="BA191">
        <v>17.541374001759092</v>
      </c>
      <c r="BB191">
        <v>-5.9514914539664927</v>
      </c>
      <c r="BC191">
        <v>-9.4830761656646008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2.646149776208382</v>
      </c>
      <c r="BM191">
        <v>200</v>
      </c>
    </row>
    <row r="192" spans="1:65" x14ac:dyDescent="0.25">
      <c r="A192">
        <v>430</v>
      </c>
      <c r="B192">
        <v>-3.2031648311856702</v>
      </c>
      <c r="C192">
        <v>-2.6500861797262854</v>
      </c>
      <c r="D192">
        <v>-2.0756276998253749</v>
      </c>
      <c r="E192">
        <v>-1.500836962770244</v>
      </c>
      <c r="F192">
        <v>-0.92760571038227879</v>
      </c>
      <c r="G192">
        <v>-0.35768633158649032</v>
      </c>
      <c r="H192">
        <v>0.20730066889962373</v>
      </c>
      <c r="I192">
        <v>3.4177889599582705</v>
      </c>
      <c r="J192">
        <v>6.0852863034650815</v>
      </c>
      <c r="K192">
        <v>8.1830112844218785</v>
      </c>
      <c r="L192">
        <v>10.439780956742819</v>
      </c>
      <c r="M192">
        <v>10.293212579458103</v>
      </c>
      <c r="N192">
        <v>8.2201084352013378</v>
      </c>
      <c r="O192">
        <v>0.47223394940211494</v>
      </c>
      <c r="P192">
        <v>-13.848950912534603</v>
      </c>
      <c r="Q192">
        <v>-32.236261307789228</v>
      </c>
      <c r="R192">
        <v>-41.275516962507446</v>
      </c>
      <c r="S192">
        <v>-44.530482812001338</v>
      </c>
      <c r="T192">
        <v>-4.5026954973880624</v>
      </c>
      <c r="U192">
        <v>-3.9503060776748673</v>
      </c>
      <c r="V192">
        <v>-2.6447008410881989</v>
      </c>
      <c r="W192">
        <v>-0.35842520761206198</v>
      </c>
      <c r="X192">
        <v>4.9328979168255378</v>
      </c>
      <c r="Y192">
        <v>15.676519943861807</v>
      </c>
      <c r="Z192">
        <v>24.325196645790108</v>
      </c>
      <c r="AA192">
        <v>32.143501142895268</v>
      </c>
      <c r="AB192">
        <v>29.883467925308494</v>
      </c>
      <c r="AC192">
        <v>18.109770148779305</v>
      </c>
      <c r="AD192">
        <v>-11.697569092663992</v>
      </c>
      <c r="AE192">
        <v>-14.486404535576369</v>
      </c>
      <c r="AF192">
        <v>-4.2769674317255646</v>
      </c>
      <c r="AG192">
        <v>-3.2558305331908262</v>
      </c>
      <c r="AH192">
        <v>-1.1271789607348452</v>
      </c>
      <c r="AI192">
        <v>2.0680197653944603</v>
      </c>
      <c r="AJ192">
        <v>8.2627996669201043</v>
      </c>
      <c r="AK192">
        <v>18.606973835385425</v>
      </c>
      <c r="AL192">
        <v>25.788380819599805</v>
      </c>
      <c r="AM192">
        <v>31.094415571056857</v>
      </c>
      <c r="AN192">
        <v>28.183867065932692</v>
      </c>
      <c r="AO192">
        <v>17.678461169410713</v>
      </c>
      <c r="AP192">
        <v>-7.9833306413226026</v>
      </c>
      <c r="AQ192">
        <v>-11.010050964545687</v>
      </c>
      <c r="AR192">
        <v>-4.1521616398942918</v>
      </c>
      <c r="AS192">
        <v>-3.1655157823265445</v>
      </c>
      <c r="AT192">
        <v>-1.0982194199257722</v>
      </c>
      <c r="AU192">
        <v>2.0272784289999262</v>
      </c>
      <c r="AV192">
        <v>8.1461585051528083</v>
      </c>
      <c r="AW192">
        <v>18.492904507420096</v>
      </c>
      <c r="AX192">
        <v>25.764216037657828</v>
      </c>
      <c r="AY192">
        <v>31.259639846436883</v>
      </c>
      <c r="AZ192">
        <v>28.435382685870064</v>
      </c>
      <c r="BA192">
        <v>17.895785695501292</v>
      </c>
      <c r="BB192">
        <v>-8.0933040327370307</v>
      </c>
      <c r="BC192">
        <v>-11.274255804484893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271384154811</v>
      </c>
      <c r="C193">
        <v>-4.5523557870143225</v>
      </c>
      <c r="D193">
        <v>-3.1647928163392596</v>
      </c>
      <c r="E193">
        <v>-1.8632246620704784</v>
      </c>
      <c r="F193">
        <v>-0.64503716331022753</v>
      </c>
      <c r="G193">
        <v>0.49232037831685449</v>
      </c>
      <c r="H193">
        <v>1.5513364556896807</v>
      </c>
      <c r="I193">
        <v>6.3920898358565266</v>
      </c>
      <c r="J193">
        <v>8.8869453641000913</v>
      </c>
      <c r="K193">
        <v>9.6207767350914999</v>
      </c>
      <c r="L193">
        <v>7.0728875229291583</v>
      </c>
      <c r="M193">
        <v>0.98368855921897314</v>
      </c>
      <c r="N193">
        <v>-7.0582965304899492</v>
      </c>
      <c r="O193">
        <v>-24.988649685987184</v>
      </c>
      <c r="P193">
        <v>-48.938615718998534</v>
      </c>
      <c r="Q193">
        <v>-72.627207840157965</v>
      </c>
      <c r="R193">
        <v>-80.677391464589263</v>
      </c>
      <c r="S193">
        <v>-77.136371648806673</v>
      </c>
      <c r="T193">
        <v>-6.8837655295864861</v>
      </c>
      <c r="U193">
        <v>-5.7997937108296425</v>
      </c>
      <c r="V193">
        <v>-3.6240507967567197</v>
      </c>
      <c r="W193">
        <v>-0.54917613950503097</v>
      </c>
      <c r="X193">
        <v>4.8279158832375408</v>
      </c>
      <c r="Y193">
        <v>12.003037926773125</v>
      </c>
      <c r="Z193">
        <v>14.849163741492838</v>
      </c>
      <c r="AA193">
        <v>10.745924537763212</v>
      </c>
      <c r="AB193">
        <v>-0.45423204405765916</v>
      </c>
      <c r="AC193">
        <v>-19.686135868967821</v>
      </c>
      <c r="AD193">
        <v>-51.937463097689246</v>
      </c>
      <c r="AE193">
        <v>-50.441701417311485</v>
      </c>
      <c r="AF193">
        <v>-6.8709437476992266</v>
      </c>
      <c r="AG193">
        <v>-4.8346378484109831</v>
      </c>
      <c r="AH193">
        <v>-0.93580868864441558</v>
      </c>
      <c r="AI193">
        <v>4.1733170434464508</v>
      </c>
      <c r="AJ193">
        <v>12.062069033232925</v>
      </c>
      <c r="AK193">
        <v>20.38575313300317</v>
      </c>
      <c r="AL193">
        <v>22.318733630951186</v>
      </c>
      <c r="AM193">
        <v>16.239458152511112</v>
      </c>
      <c r="AN193">
        <v>5.2832559682230302</v>
      </c>
      <c r="AO193">
        <v>-10.828527349603517</v>
      </c>
      <c r="AP193">
        <v>-36.310968394571844</v>
      </c>
      <c r="AQ193">
        <v>-38.211058164655945</v>
      </c>
      <c r="AR193">
        <v>-6.7656370417961549</v>
      </c>
      <c r="AS193">
        <v>-4.7391301675142605</v>
      </c>
      <c r="AT193">
        <v>-0.85685559034404113</v>
      </c>
      <c r="AU193">
        <v>4.2354648364884007</v>
      </c>
      <c r="AV193">
        <v>12.11178690201889</v>
      </c>
      <c r="AW193">
        <v>20.449273377671425</v>
      </c>
      <c r="AX193">
        <v>22.405642592672887</v>
      </c>
      <c r="AY193">
        <v>16.318181470895489</v>
      </c>
      <c r="AZ193">
        <v>5.2685636008559937</v>
      </c>
      <c r="BA193">
        <v>-11.058715031758634</v>
      </c>
      <c r="BB193">
        <v>-37.05509652683542</v>
      </c>
      <c r="BC193">
        <v>-39.137868649526467</v>
      </c>
      <c r="BD193">
        <v>2654.8946827109694</v>
      </c>
      <c r="BE193">
        <v>2654.8946827109694</v>
      </c>
      <c r="BF193">
        <v>2654.8946827109694</v>
      </c>
      <c r="BG193">
        <v>2654.8946827109694</v>
      </c>
      <c r="BH193">
        <v>2044.2689056874465</v>
      </c>
      <c r="BI193">
        <v>2044.2689056874465</v>
      </c>
      <c r="BJ193" t="s">
        <v>65</v>
      </c>
      <c r="BK193" t="s">
        <v>65</v>
      </c>
      <c r="BL193">
        <v>32.130911788306427</v>
      </c>
      <c r="BM193">
        <v>200</v>
      </c>
    </row>
    <row r="194" spans="1:65" x14ac:dyDescent="0.25">
      <c r="A194">
        <v>432</v>
      </c>
      <c r="B194">
        <v>-3.9303013206661017</v>
      </c>
      <c r="C194">
        <v>-2.2618937292853691</v>
      </c>
      <c r="D194">
        <v>-0.68052522017005013</v>
      </c>
      <c r="E194">
        <v>0.76040610648184237</v>
      </c>
      <c r="F194">
        <v>2.0672883214610529</v>
      </c>
      <c r="G194">
        <v>3.2462486590299768</v>
      </c>
      <c r="H194">
        <v>4.3031640180982853</v>
      </c>
      <c r="I194">
        <v>8.3817305537388371</v>
      </c>
      <c r="J194">
        <v>9.2552377527786032</v>
      </c>
      <c r="K194">
        <v>7.8997610753785832</v>
      </c>
      <c r="L194">
        <v>0.82010503328518169</v>
      </c>
      <c r="M194">
        <v>-9.3462157555732759</v>
      </c>
      <c r="N194">
        <v>-20.549238714163629</v>
      </c>
      <c r="O194">
        <v>-41.948407821547974</v>
      </c>
      <c r="P194">
        <v>-66.199001735656324</v>
      </c>
      <c r="Q194">
        <v>-86.296399370593065</v>
      </c>
      <c r="R194">
        <v>-91.555062518150976</v>
      </c>
      <c r="S194">
        <v>-86.795013154007606</v>
      </c>
      <c r="T194">
        <v>-7.3164202093507766</v>
      </c>
      <c r="U194">
        <v>-5.5676145079355113</v>
      </c>
      <c r="V194">
        <v>-2.3639393419724182</v>
      </c>
      <c r="W194">
        <v>1.4882473295792926</v>
      </c>
      <c r="X194">
        <v>6.3140209743174633</v>
      </c>
      <c r="Y194">
        <v>7.7374294398738916</v>
      </c>
      <c r="Z194">
        <v>2.9534007454731088</v>
      </c>
      <c r="AA194">
        <v>-13.279500797912791</v>
      </c>
      <c r="AB194">
        <v>-29.670550858176686</v>
      </c>
      <c r="AC194">
        <v>-47.870461809758552</v>
      </c>
      <c r="AD194">
        <v>-66.710924618957606</v>
      </c>
      <c r="AE194">
        <v>-64.447137551438686</v>
      </c>
      <c r="AF194">
        <v>-6.1289109114341658</v>
      </c>
      <c r="AG194">
        <v>-3.9106056455285447</v>
      </c>
      <c r="AH194">
        <v>0.19052050186547931</v>
      </c>
      <c r="AI194">
        <v>5.2206576221437011</v>
      </c>
      <c r="AJ194">
        <v>11.903932129485248</v>
      </c>
      <c r="AK194">
        <v>15.598581963468112</v>
      </c>
      <c r="AL194">
        <v>12.087839945532016</v>
      </c>
      <c r="AM194">
        <v>-2.8598981770616012</v>
      </c>
      <c r="AN194">
        <v>-18.568981408900036</v>
      </c>
      <c r="AO194">
        <v>-36.262137608063519</v>
      </c>
      <c r="AP194">
        <v>-56.219859609928506</v>
      </c>
      <c r="AQ194">
        <v>-56.371811184544249</v>
      </c>
      <c r="AR194">
        <v>-6.1146039418027289</v>
      </c>
      <c r="AS194">
        <v>-3.907585286292703</v>
      </c>
      <c r="AT194">
        <v>0.1747110120483425</v>
      </c>
      <c r="AU194">
        <v>5.1862541626810508</v>
      </c>
      <c r="AV194">
        <v>11.857151242402123</v>
      </c>
      <c r="AW194">
        <v>15.569943743321893</v>
      </c>
      <c r="AX194">
        <v>12.080540281306575</v>
      </c>
      <c r="AY194">
        <v>-2.9147590062332531</v>
      </c>
      <c r="AZ194">
        <v>-18.792073363236504</v>
      </c>
      <c r="BA194">
        <v>-36.825325037819631</v>
      </c>
      <c r="BB194">
        <v>-57.470604109272422</v>
      </c>
      <c r="BC194">
        <v>-57.703177106679242</v>
      </c>
      <c r="BD194">
        <v>2389.4971536446355</v>
      </c>
      <c r="BE194">
        <v>2389.4971536446355</v>
      </c>
      <c r="BF194">
        <v>2389.4971536446355</v>
      </c>
      <c r="BG194">
        <v>2389.4971536446355</v>
      </c>
      <c r="BH194">
        <v>1839.9128083063695</v>
      </c>
      <c r="BI194">
        <v>1839.9128083063695</v>
      </c>
      <c r="BJ194" t="s">
        <v>65</v>
      </c>
      <c r="BK194" t="s">
        <v>65</v>
      </c>
      <c r="BL194">
        <v>31.572007432271526</v>
      </c>
      <c r="BM194">
        <v>200</v>
      </c>
    </row>
    <row r="195" spans="1:65" x14ac:dyDescent="0.25">
      <c r="A195">
        <v>433</v>
      </c>
      <c r="B195">
        <v>-4.2481203416985105</v>
      </c>
      <c r="C195">
        <v>-2.2812241301465446</v>
      </c>
      <c r="D195">
        <v>-0.34876411686389497</v>
      </c>
      <c r="E195">
        <v>1.4831256525048993</v>
      </c>
      <c r="F195">
        <v>3.2178014932068151</v>
      </c>
      <c r="G195">
        <v>4.8585167668060283</v>
      </c>
      <c r="H195">
        <v>6.4084250616958798</v>
      </c>
      <c r="I195">
        <v>13.965712958881674</v>
      </c>
      <c r="J195">
        <v>18.786510192598389</v>
      </c>
      <c r="K195">
        <v>21.629016886298562</v>
      </c>
      <c r="L195">
        <v>22.774998451517217</v>
      </c>
      <c r="M195">
        <v>19.888847521852409</v>
      </c>
      <c r="N195">
        <v>14.679695140106114</v>
      </c>
      <c r="O195">
        <v>1.4547970633742997</v>
      </c>
      <c r="P195">
        <v>-17.699392316077173</v>
      </c>
      <c r="Q195">
        <v>-38.464393254612972</v>
      </c>
      <c r="R195">
        <v>-47.582462431209755</v>
      </c>
      <c r="S195">
        <v>-50.343587954948461</v>
      </c>
      <c r="T195">
        <v>-6.6718874892347095</v>
      </c>
      <c r="U195">
        <v>-4.9698091805912972</v>
      </c>
      <c r="V195">
        <v>-1.6196574651813207</v>
      </c>
      <c r="W195">
        <v>2.9813866479445199</v>
      </c>
      <c r="X195">
        <v>10.726313403490103</v>
      </c>
      <c r="Y195">
        <v>20.759063635230959</v>
      </c>
      <c r="Z195">
        <v>25.229091730553378</v>
      </c>
      <c r="AA195">
        <v>23.289406099606254</v>
      </c>
      <c r="AB195">
        <v>14.152829224530205</v>
      </c>
      <c r="AC195">
        <v>-1.9924065207427288</v>
      </c>
      <c r="AD195">
        <v>-29.086935584203694</v>
      </c>
      <c r="AE195">
        <v>-28.375813308021137</v>
      </c>
      <c r="AF195">
        <v>-8.5820125253432966</v>
      </c>
      <c r="AG195">
        <v>-5.7447044071121116</v>
      </c>
      <c r="AH195">
        <v>-0.30016904676660738</v>
      </c>
      <c r="AI195">
        <v>6.8687880038387217</v>
      </c>
      <c r="AJ195">
        <v>18.08196155579131</v>
      </c>
      <c r="AK195">
        <v>30.573821593525562</v>
      </c>
      <c r="AL195">
        <v>34.701183645363329</v>
      </c>
      <c r="AM195">
        <v>30.115284901747405</v>
      </c>
      <c r="AN195">
        <v>19.17056210056764</v>
      </c>
      <c r="AO195">
        <v>2.5189874939551133</v>
      </c>
      <c r="AP195">
        <v>-23.858985220777605</v>
      </c>
      <c r="AQ195">
        <v>-25.613480063310863</v>
      </c>
      <c r="AR195">
        <v>-8.5685055258836318</v>
      </c>
      <c r="AS195">
        <v>-5.7551431915990605</v>
      </c>
      <c r="AT195">
        <v>-0.35185375726928814</v>
      </c>
      <c r="AU195">
        <v>6.7735268178598096</v>
      </c>
      <c r="AV195">
        <v>17.950204980760262</v>
      </c>
      <c r="AW195">
        <v>30.48060560502816</v>
      </c>
      <c r="AX195">
        <v>34.700211759739958</v>
      </c>
      <c r="AY195">
        <v>30.256764141287917</v>
      </c>
      <c r="AZ195">
        <v>19.325205992176826</v>
      </c>
      <c r="BA195">
        <v>2.5330899260270905</v>
      </c>
      <c r="BB195">
        <v>-24.332683681283218</v>
      </c>
      <c r="BC195">
        <v>-26.225728733508742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3.233184967631097</v>
      </c>
      <c r="BM195">
        <v>200</v>
      </c>
    </row>
    <row r="196" spans="1:65" x14ac:dyDescent="0.25">
      <c r="A196">
        <v>434</v>
      </c>
      <c r="B196">
        <v>-6.3623118790554631</v>
      </c>
      <c r="C196">
        <v>-3.5820448020631308</v>
      </c>
      <c r="D196">
        <v>-0.87986641306325719</v>
      </c>
      <c r="E196">
        <v>1.6526654218715353</v>
      </c>
      <c r="F196">
        <v>4.0226099021099806</v>
      </c>
      <c r="G196">
        <v>6.236750720179721</v>
      </c>
      <c r="H196">
        <v>8.3016068532364837</v>
      </c>
      <c r="I196">
        <v>17.889999837135058</v>
      </c>
      <c r="J196">
        <v>23.296606090760715</v>
      </c>
      <c r="K196">
        <v>25.797496593531406</v>
      </c>
      <c r="L196">
        <v>24.635688056287091</v>
      </c>
      <c r="M196">
        <v>18.534092968523833</v>
      </c>
      <c r="N196">
        <v>10.029603225324424</v>
      </c>
      <c r="O196">
        <v>-8.7511327157364924</v>
      </c>
      <c r="P196">
        <v>-32.992265740528907</v>
      </c>
      <c r="Q196">
        <v>-56.884691313106167</v>
      </c>
      <c r="R196">
        <v>-66.714592360634512</v>
      </c>
      <c r="S196">
        <v>-69.625720926986617</v>
      </c>
      <c r="T196">
        <v>-8.8317925689589121</v>
      </c>
      <c r="U196">
        <v>-6.9883708480708577</v>
      </c>
      <c r="V196">
        <v>-3.4645800626180447</v>
      </c>
      <c r="W196">
        <v>1.1350145135169409</v>
      </c>
      <c r="X196">
        <v>8.1523455982873685</v>
      </c>
      <c r="Y196">
        <v>15.140208844389921</v>
      </c>
      <c r="Z196">
        <v>15.910031445057898</v>
      </c>
      <c r="AA196">
        <v>7.6753886807501281</v>
      </c>
      <c r="AB196">
        <v>-5.212645259336929</v>
      </c>
      <c r="AC196">
        <v>-23.450001990091078</v>
      </c>
      <c r="AD196">
        <v>-50.034374814693358</v>
      </c>
      <c r="AE196">
        <v>-50.169295327092343</v>
      </c>
      <c r="AF196">
        <v>-8.5407991545175665</v>
      </c>
      <c r="AG196">
        <v>-5.6084423326140804</v>
      </c>
      <c r="AH196">
        <v>-4.5196941314482042E-2</v>
      </c>
      <c r="AI196">
        <v>7.1273026206903483</v>
      </c>
      <c r="AJ196">
        <v>17.848572718970406</v>
      </c>
      <c r="AK196">
        <v>28.166872797942972</v>
      </c>
      <c r="AL196">
        <v>29.452273799695991</v>
      </c>
      <c r="AM196">
        <v>19.330026782344856</v>
      </c>
      <c r="AN196">
        <v>4.1455876321661727</v>
      </c>
      <c r="AO196">
        <v>-16.41904819532726</v>
      </c>
      <c r="AP196">
        <v>-46.193227161369784</v>
      </c>
      <c r="AQ196">
        <v>-48.063305124424126</v>
      </c>
      <c r="AR196">
        <v>-8.6203258250491803</v>
      </c>
      <c r="AS196">
        <v>-5.6980090050858658</v>
      </c>
      <c r="AT196">
        <v>-0.1503379730262433</v>
      </c>
      <c r="AU196">
        <v>7.0099864078428107</v>
      </c>
      <c r="AV196">
        <v>17.736222063106723</v>
      </c>
      <c r="AW196">
        <v>28.11577303451579</v>
      </c>
      <c r="AX196">
        <v>29.472183479912832</v>
      </c>
      <c r="AY196">
        <v>19.402876298941219</v>
      </c>
      <c r="AZ196">
        <v>4.1377514358578029</v>
      </c>
      <c r="BA196">
        <v>-16.673318799919691</v>
      </c>
      <c r="BB196">
        <v>-47.057406807646046</v>
      </c>
      <c r="BC196">
        <v>-49.077404119557826</v>
      </c>
      <c r="BD196">
        <v>2764.3768843857697</v>
      </c>
      <c r="BE196">
        <v>2764.3768843857697</v>
      </c>
      <c r="BF196">
        <v>2764.3768843857697</v>
      </c>
      <c r="BG196">
        <v>2764.3768843857697</v>
      </c>
      <c r="BH196">
        <v>2128.5702009770425</v>
      </c>
      <c r="BI196">
        <v>2128.5702009770425</v>
      </c>
      <c r="BJ196" t="s">
        <v>65</v>
      </c>
      <c r="BK196" t="s">
        <v>65</v>
      </c>
      <c r="BL196">
        <v>33.067265330110821</v>
      </c>
      <c r="BM196">
        <v>200</v>
      </c>
    </row>
    <row r="197" spans="1:65" x14ac:dyDescent="0.25">
      <c r="A197">
        <v>435</v>
      </c>
      <c r="B197">
        <v>-5.5602899407687643</v>
      </c>
      <c r="C197">
        <v>-3.4863400597088394</v>
      </c>
      <c r="D197">
        <v>-1.4635383198365048</v>
      </c>
      <c r="E197">
        <v>0.43939033124662519</v>
      </c>
      <c r="F197">
        <v>2.2271880907799577</v>
      </c>
      <c r="G197">
        <v>3.9044203909884696</v>
      </c>
      <c r="H197">
        <v>5.4754825702558323</v>
      </c>
      <c r="I197">
        <v>12.89855493693752</v>
      </c>
      <c r="J197">
        <v>17.289629865207822</v>
      </c>
      <c r="K197">
        <v>19.55059293987857</v>
      </c>
      <c r="L197">
        <v>19.450472328275474</v>
      </c>
      <c r="M197">
        <v>15.528169138206566</v>
      </c>
      <c r="N197">
        <v>9.6401704673947091</v>
      </c>
      <c r="O197">
        <v>-3.9036686101917573</v>
      </c>
      <c r="P197">
        <v>-21.917028905140135</v>
      </c>
      <c r="Q197">
        <v>-39.911695897780554</v>
      </c>
      <c r="R197">
        <v>-47.134127351993115</v>
      </c>
      <c r="S197">
        <v>-48.541152943610484</v>
      </c>
      <c r="T197">
        <v>-5.5707192919731554</v>
      </c>
      <c r="U197">
        <v>-4.1256241708286652</v>
      </c>
      <c r="V197">
        <v>-1.399316037815415</v>
      </c>
      <c r="W197">
        <v>2.0768499512704293</v>
      </c>
      <c r="X197">
        <v>7.1344372559181686</v>
      </c>
      <c r="Y197">
        <v>11.487344654166343</v>
      </c>
      <c r="Z197">
        <v>11.127823018647065</v>
      </c>
      <c r="AA197">
        <v>3.9858811011608126</v>
      </c>
      <c r="AB197">
        <v>-5.380712514541294</v>
      </c>
      <c r="AC197">
        <v>-17.435895262132224</v>
      </c>
      <c r="AD197">
        <v>-33.702091207271565</v>
      </c>
      <c r="AE197">
        <v>-34.719042269261358</v>
      </c>
      <c r="AF197">
        <v>-8.5587613103286362</v>
      </c>
      <c r="AG197">
        <v>-5.7691565834959437</v>
      </c>
      <c r="AH197">
        <v>-0.52197367211334611</v>
      </c>
      <c r="AI197">
        <v>6.1397301994144806</v>
      </c>
      <c r="AJ197">
        <v>15.79236921912662</v>
      </c>
      <c r="AK197">
        <v>24.270123708951679</v>
      </c>
      <c r="AL197">
        <v>24.439888441546362</v>
      </c>
      <c r="AM197">
        <v>14.481771405602251</v>
      </c>
      <c r="AN197">
        <v>1.7119532833055617</v>
      </c>
      <c r="AO197">
        <v>-13.706073722130757</v>
      </c>
      <c r="AP197">
        <v>-32.086708971357517</v>
      </c>
      <c r="AQ197">
        <v>-32.050960910478061</v>
      </c>
      <c r="AR197">
        <v>-8.6811117049891831</v>
      </c>
      <c r="AS197">
        <v>-5.8891978019589422</v>
      </c>
      <c r="AT197">
        <v>-0.63560457491410038</v>
      </c>
      <c r="AU197">
        <v>6.038985122304025</v>
      </c>
      <c r="AV197">
        <v>15.724449352333068</v>
      </c>
      <c r="AW197">
        <v>24.265924288681685</v>
      </c>
      <c r="AX197">
        <v>24.48160568004884</v>
      </c>
      <c r="AY197">
        <v>14.531342627414693</v>
      </c>
      <c r="AZ197">
        <v>1.6782701033585257</v>
      </c>
      <c r="BA197">
        <v>-13.931495324772392</v>
      </c>
      <c r="BB197">
        <v>-32.723139512140442</v>
      </c>
      <c r="BC197">
        <v>-32.771667260901374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3.317925256178995</v>
      </c>
      <c r="BM197">
        <v>200</v>
      </c>
    </row>
    <row r="198" spans="1:65" x14ac:dyDescent="0.25">
      <c r="A198">
        <v>436</v>
      </c>
      <c r="B198">
        <v>-1.8323296552897466</v>
      </c>
      <c r="C198">
        <v>-0.48218922429892064</v>
      </c>
      <c r="D198">
        <v>0.84535804146197713</v>
      </c>
      <c r="E198">
        <v>2.1047214022098388</v>
      </c>
      <c r="F198">
        <v>3.2980051553536951</v>
      </c>
      <c r="G198">
        <v>4.4272569950809526</v>
      </c>
      <c r="H198">
        <v>5.4944694468327118</v>
      </c>
      <c r="I198">
        <v>10.699892792302643</v>
      </c>
      <c r="J198">
        <v>14.007117442968175</v>
      </c>
      <c r="K198">
        <v>15.921479110905453</v>
      </c>
      <c r="L198">
        <v>16.507019556371571</v>
      </c>
      <c r="M198">
        <v>14.160690879001237</v>
      </c>
      <c r="N198">
        <v>10.092644151505487</v>
      </c>
      <c r="O198">
        <v>-0.16424366645916011</v>
      </c>
      <c r="P198">
        <v>-15.031287176937996</v>
      </c>
      <c r="Q198">
        <v>-31.114482178477495</v>
      </c>
      <c r="R198">
        <v>-38.04870701649407</v>
      </c>
      <c r="S198">
        <v>-39.805153788103482</v>
      </c>
      <c r="T198">
        <v>-3.9889605055900419</v>
      </c>
      <c r="U198">
        <v>-2.7736177402040014</v>
      </c>
      <c r="V198">
        <v>-0.55021093579112057</v>
      </c>
      <c r="W198">
        <v>2.1171172045903601</v>
      </c>
      <c r="X198">
        <v>5.4448900176708861</v>
      </c>
      <c r="Y198">
        <v>6.420428674073567</v>
      </c>
      <c r="Z198">
        <v>3.1810845900033522</v>
      </c>
      <c r="AA198">
        <v>-7.6134727394877588</v>
      </c>
      <c r="AB198">
        <v>-18.26266136596956</v>
      </c>
      <c r="AC198">
        <v>-29.774797929960627</v>
      </c>
      <c r="AD198">
        <v>-41.385458023286418</v>
      </c>
      <c r="AE198">
        <v>-40.543772811443695</v>
      </c>
      <c r="AF198">
        <v>-6.046034021744001</v>
      </c>
      <c r="AG198">
        <v>-4.0528509469815734</v>
      </c>
      <c r="AH198">
        <v>-0.36713688663300714</v>
      </c>
      <c r="AI198">
        <v>4.1584820010317349</v>
      </c>
      <c r="AJ198">
        <v>10.206938098870285</v>
      </c>
      <c r="AK198">
        <v>13.794974788334525</v>
      </c>
      <c r="AL198">
        <v>11.175971363774421</v>
      </c>
      <c r="AM198">
        <v>-0.5562229155293974</v>
      </c>
      <c r="AN198">
        <v>-12.578113338701444</v>
      </c>
      <c r="AO198">
        <v>-25.498479818590255</v>
      </c>
      <c r="AP198">
        <v>-38.847433837036967</v>
      </c>
      <c r="AQ198">
        <v>-39.236126498560644</v>
      </c>
      <c r="AR198">
        <v>-6.0444366602122743</v>
      </c>
      <c r="AS198">
        <v>-4.0552582834159354</v>
      </c>
      <c r="AT198">
        <v>-0.37565971641728702</v>
      </c>
      <c r="AU198">
        <v>4.1453128800854335</v>
      </c>
      <c r="AV198">
        <v>10.195460256451488</v>
      </c>
      <c r="AW198">
        <v>13.800179159820166</v>
      </c>
      <c r="AX198">
        <v>11.191075089914889</v>
      </c>
      <c r="AY198">
        <v>-0.5866377755316815</v>
      </c>
      <c r="AZ198">
        <v>-12.729869806169178</v>
      </c>
      <c r="BA198">
        <v>-25.878686071988607</v>
      </c>
      <c r="BB198">
        <v>-39.662495393909047</v>
      </c>
      <c r="BC198">
        <v>-40.096054453190099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585031041181</v>
      </c>
      <c r="C199">
        <v>-0.48811196967563086</v>
      </c>
      <c r="D199">
        <v>0.96206457301094284</v>
      </c>
      <c r="E199">
        <v>2.3159793431719313</v>
      </c>
      <c r="F199">
        <v>3.578021878558185</v>
      </c>
      <c r="G199">
        <v>4.7523956758983159</v>
      </c>
      <c r="H199">
        <v>5.8431259421656829</v>
      </c>
      <c r="I199">
        <v>10.835748914740581</v>
      </c>
      <c r="J199">
        <v>13.562781494212</v>
      </c>
      <c r="K199">
        <v>14.753922514044449</v>
      </c>
      <c r="L199">
        <v>14.00781209270556</v>
      </c>
      <c r="M199">
        <v>10.899690142193025</v>
      </c>
      <c r="N199">
        <v>6.7628796612179132</v>
      </c>
      <c r="O199">
        <v>-1.9688323402378138</v>
      </c>
      <c r="P199">
        <v>-12.754401227426589</v>
      </c>
      <c r="Q199">
        <v>-23.521878190855134</v>
      </c>
      <c r="R199">
        <v>-28.988917531558229</v>
      </c>
      <c r="S199">
        <v>-34.021078897620505</v>
      </c>
      <c r="T199">
        <v>-5.1926648353892162</v>
      </c>
      <c r="U199">
        <v>-3.7167075578782569</v>
      </c>
      <c r="V199">
        <v>-0.99435155625354765</v>
      </c>
      <c r="W199">
        <v>2.328499595652747</v>
      </c>
      <c r="X199">
        <v>6.6844324687293648</v>
      </c>
      <c r="Y199">
        <v>8.8621942735698376</v>
      </c>
      <c r="Z199">
        <v>6.1493882364919292</v>
      </c>
      <c r="AA199">
        <v>-4.543829906829763</v>
      </c>
      <c r="AB199">
        <v>-15.567758893259981</v>
      </c>
      <c r="AC199">
        <v>-27.850784019078645</v>
      </c>
      <c r="AD199">
        <v>-42.159552715834231</v>
      </c>
      <c r="AE199">
        <v>-43.939012124520893</v>
      </c>
      <c r="AF199">
        <v>-4.327031721471017</v>
      </c>
      <c r="AG199">
        <v>-2.3608251044674593</v>
      </c>
      <c r="AH199">
        <v>1.2786957973345836</v>
      </c>
      <c r="AI199">
        <v>5.7549920857969532</v>
      </c>
      <c r="AJ199">
        <v>11.752610061755986</v>
      </c>
      <c r="AK199">
        <v>15.302196009432667</v>
      </c>
      <c r="AL199">
        <v>12.595392276436925</v>
      </c>
      <c r="AM199">
        <v>0.35586266095607999</v>
      </c>
      <c r="AN199">
        <v>-12.526172995177623</v>
      </c>
      <c r="AO199">
        <v>-26.932251112910048</v>
      </c>
      <c r="AP199">
        <v>-43.455557208233465</v>
      </c>
      <c r="AQ199">
        <v>-44.735311129772001</v>
      </c>
      <c r="AR199">
        <v>-4.3426556767933029</v>
      </c>
      <c r="AS199">
        <v>-2.3786915836754989</v>
      </c>
      <c r="AT199">
        <v>1.2580662303748187</v>
      </c>
      <c r="AU199">
        <v>5.7340713639805756</v>
      </c>
      <c r="AV199">
        <v>11.740062290236247</v>
      </c>
      <c r="AW199">
        <v>15.313602351960942</v>
      </c>
      <c r="AX199">
        <v>12.619548457025036</v>
      </c>
      <c r="AY199">
        <v>0.33458075682613053</v>
      </c>
      <c r="AZ199">
        <v>-12.671107656666013</v>
      </c>
      <c r="BA199">
        <v>-27.31000186664355</v>
      </c>
      <c r="BB199">
        <v>-44.286160437914738</v>
      </c>
      <c r="BC199">
        <v>-45.638506045331958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2.863293210848312</v>
      </c>
      <c r="BM199">
        <v>200</v>
      </c>
    </row>
    <row r="200" spans="1:65" x14ac:dyDescent="0.25">
      <c r="A200">
        <v>438</v>
      </c>
      <c r="B200">
        <v>-4.0331423932417341</v>
      </c>
      <c r="C200">
        <v>-1.0199843903813122</v>
      </c>
      <c r="D200">
        <v>1.8697161636112987</v>
      </c>
      <c r="E200">
        <v>4.5400490538523988</v>
      </c>
      <c r="F200">
        <v>7.002443029667516</v>
      </c>
      <c r="G200">
        <v>9.2677967999004593</v>
      </c>
      <c r="H200">
        <v>11.346502406093597</v>
      </c>
      <c r="I200">
        <v>20.422676797397095</v>
      </c>
      <c r="J200">
        <v>24.746739399496427</v>
      </c>
      <c r="K200">
        <v>26.009005825568877</v>
      </c>
      <c r="L200">
        <v>22.874872683749452</v>
      </c>
      <c r="M200">
        <v>16.161907640511107</v>
      </c>
      <c r="N200">
        <v>8.5304878028304163</v>
      </c>
      <c r="O200">
        <v>-5.1762154843991439</v>
      </c>
      <c r="P200">
        <v>-18.753074995673316</v>
      </c>
      <c r="Q200">
        <v>-29.813759833049112</v>
      </c>
      <c r="R200">
        <v>-36.319173663592608</v>
      </c>
      <c r="S200">
        <v>-47.377929886578961</v>
      </c>
      <c r="T200">
        <v>-4.2033890369130855</v>
      </c>
      <c r="U200">
        <v>-1.8872922728302433</v>
      </c>
      <c r="V200">
        <v>2.4365978179795995</v>
      </c>
      <c r="W200">
        <v>7.8395679739082933</v>
      </c>
      <c r="X200">
        <v>15.336858616500082</v>
      </c>
      <c r="Y200">
        <v>20.547572851021684</v>
      </c>
      <c r="Z200">
        <v>18.040506728099551</v>
      </c>
      <c r="AA200">
        <v>3.4462387614966894</v>
      </c>
      <c r="AB200">
        <v>-13.430001535012433</v>
      </c>
      <c r="AC200">
        <v>-33.801631167957176</v>
      </c>
      <c r="AD200">
        <v>-58.782736511888494</v>
      </c>
      <c r="AE200">
        <v>-58.839625683392157</v>
      </c>
      <c r="AF200">
        <v>-7.5325280422513377</v>
      </c>
      <c r="AG200">
        <v>-4.3538185537612959</v>
      </c>
      <c r="AH200">
        <v>1.5466957612316619</v>
      </c>
      <c r="AI200">
        <v>8.8464377350107313</v>
      </c>
      <c r="AJ200">
        <v>18.783189332211638</v>
      </c>
      <c r="AK200">
        <v>25.296501248096153</v>
      </c>
      <c r="AL200">
        <v>21.917126164049048</v>
      </c>
      <c r="AM200">
        <v>4.2107589447892835</v>
      </c>
      <c r="AN200">
        <v>-14.874397204984181</v>
      </c>
      <c r="AO200">
        <v>-36.484642980349477</v>
      </c>
      <c r="AP200">
        <v>-62.734000771079018</v>
      </c>
      <c r="AQ200">
        <v>-66.973752865886539</v>
      </c>
      <c r="AR200">
        <v>-7.580912316295513</v>
      </c>
      <c r="AS200">
        <v>-4.4025623148718358</v>
      </c>
      <c r="AT200">
        <v>1.4992669981130775</v>
      </c>
      <c r="AU200">
        <v>8.8050912051129693</v>
      </c>
      <c r="AV200">
        <v>18.762789605302547</v>
      </c>
      <c r="AW200">
        <v>25.317230067809295</v>
      </c>
      <c r="AX200">
        <v>21.95696114252965</v>
      </c>
      <c r="AY200">
        <v>4.184835169291218</v>
      </c>
      <c r="AZ200">
        <v>-15.075474620364766</v>
      </c>
      <c r="BA200">
        <v>-37.014325118222416</v>
      </c>
      <c r="BB200">
        <v>-63.913092112812265</v>
      </c>
      <c r="BC200">
        <v>-68.269063911536932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3.485205355152544</v>
      </c>
      <c r="BM200">
        <v>200</v>
      </c>
    </row>
    <row r="201" spans="1:65" x14ac:dyDescent="0.25">
      <c r="A201">
        <v>439</v>
      </c>
      <c r="B201">
        <v>-2.6134046118442971</v>
      </c>
      <c r="C201">
        <v>-0.92761864984830522</v>
      </c>
      <c r="D201">
        <v>0.59108338082536349</v>
      </c>
      <c r="E201">
        <v>1.8941877580280764</v>
      </c>
      <c r="F201">
        <v>2.9946204683385655</v>
      </c>
      <c r="G201">
        <v>3.9046728686756293</v>
      </c>
      <c r="H201">
        <v>4.6360304652014879</v>
      </c>
      <c r="I201">
        <v>5.8563237226658824</v>
      </c>
      <c r="J201">
        <v>3.0587839231512035</v>
      </c>
      <c r="K201">
        <v>-2.2204472857378228</v>
      </c>
      <c r="L201">
        <v>-16.332874158103763</v>
      </c>
      <c r="M201">
        <v>-31.322698774738921</v>
      </c>
      <c r="N201">
        <v>-44.848447211521261</v>
      </c>
      <c r="O201">
        <v>-64.787179521890522</v>
      </c>
      <c r="P201">
        <v>-79.200989914620166</v>
      </c>
      <c r="Q201">
        <v>-83.892101299124292</v>
      </c>
      <c r="R201">
        <v>-83.619458453105111</v>
      </c>
      <c r="S201">
        <v>-85.548790685577515</v>
      </c>
      <c r="T201">
        <v>-1.3910179502641533</v>
      </c>
      <c r="U201">
        <v>-0.13206297365453423</v>
      </c>
      <c r="V201">
        <v>1.8590733089798168</v>
      </c>
      <c r="W201">
        <v>3.4763488412730554</v>
      </c>
      <c r="X201">
        <v>2.8198297486071997</v>
      </c>
      <c r="Y201">
        <v>-7.8601750957865697</v>
      </c>
      <c r="Z201">
        <v>-23.666986682260653</v>
      </c>
      <c r="AA201">
        <v>-54.193316937270197</v>
      </c>
      <c r="AB201">
        <v>-75.4040544870753</v>
      </c>
      <c r="AC201">
        <v>-91.296285213962392</v>
      </c>
      <c r="AD201">
        <v>-100.22152523317084</v>
      </c>
      <c r="AE201">
        <v>-107.818082781454</v>
      </c>
      <c r="AF201">
        <v>2.6256906123887229</v>
      </c>
      <c r="AG201">
        <v>3.4408726243014693</v>
      </c>
      <c r="AH201">
        <v>4.6464282488892223</v>
      </c>
      <c r="AI201">
        <v>5.3776192239970291</v>
      </c>
      <c r="AJ201">
        <v>3.7588399598938169</v>
      </c>
      <c r="AK201">
        <v>-6.9577953460005224</v>
      </c>
      <c r="AL201">
        <v>-21.968297739886761</v>
      </c>
      <c r="AM201">
        <v>-51.70460399205767</v>
      </c>
      <c r="AN201">
        <v>-74.202147134749197</v>
      </c>
      <c r="AO201">
        <v>-94.212826419123218</v>
      </c>
      <c r="AP201">
        <v>-112.04618856763594</v>
      </c>
      <c r="AQ201">
        <v>-118.70373958362997</v>
      </c>
      <c r="AR201">
        <v>2.5738377891694473</v>
      </c>
      <c r="AS201">
        <v>3.4029174669920197</v>
      </c>
      <c r="AT201">
        <v>4.6347779828156268</v>
      </c>
      <c r="AU201">
        <v>5.3993043590552094</v>
      </c>
      <c r="AV201">
        <v>3.8258764680886017</v>
      </c>
      <c r="AW201">
        <v>-6.875020611200461</v>
      </c>
      <c r="AX201">
        <v>-21.946430152730429</v>
      </c>
      <c r="AY201">
        <v>-51.953981226999581</v>
      </c>
      <c r="AZ201">
        <v>-74.811344884555339</v>
      </c>
      <c r="BA201">
        <v>-95.334184314280265</v>
      </c>
      <c r="BB201">
        <v>-113.94412387387989</v>
      </c>
      <c r="BC201">
        <v>-120.63863554116594</v>
      </c>
      <c r="BD201">
        <v>2551.8082253127227</v>
      </c>
      <c r="BE201">
        <v>2551.8082253127227</v>
      </c>
      <c r="BF201">
        <v>2551.8082253127227</v>
      </c>
      <c r="BG201">
        <v>2551.8082253127227</v>
      </c>
      <c r="BH201">
        <v>1964.8923334907965</v>
      </c>
      <c r="BI201">
        <v>1964.8923334907965</v>
      </c>
      <c r="BJ201" t="s">
        <v>65</v>
      </c>
      <c r="BK201" t="s">
        <v>65</v>
      </c>
      <c r="BL201">
        <v>30.056130061531388</v>
      </c>
      <c r="BM201">
        <v>200</v>
      </c>
    </row>
    <row r="202" spans="1:65" x14ac:dyDescent="0.25">
      <c r="A202">
        <v>440</v>
      </c>
      <c r="B202">
        <v>-2.6199683002312706</v>
      </c>
      <c r="C202">
        <v>-0.95037358020383378</v>
      </c>
      <c r="D202">
        <v>0.6197020522328428</v>
      </c>
      <c r="E202">
        <v>2.0387740316578364</v>
      </c>
      <c r="F202">
        <v>3.3152744818853996</v>
      </c>
      <c r="G202">
        <v>4.4572341972012879</v>
      </c>
      <c r="H202">
        <v>5.4723005533961064</v>
      </c>
      <c r="I202">
        <v>9.2820455069697605</v>
      </c>
      <c r="J202">
        <v>10.038993835445876</v>
      </c>
      <c r="K202">
        <v>8.86855266087505</v>
      </c>
      <c r="L202">
        <v>3.3261820594928522</v>
      </c>
      <c r="M202">
        <v>-3.7473650311277416</v>
      </c>
      <c r="N202">
        <v>-10.596327886032292</v>
      </c>
      <c r="O202">
        <v>-21.143082180385548</v>
      </c>
      <c r="P202">
        <v>-28.807816475311665</v>
      </c>
      <c r="Q202">
        <v>-30.243460751121983</v>
      </c>
      <c r="R202">
        <v>-28.150873888044686</v>
      </c>
      <c r="S202">
        <v>-24.674682175006151</v>
      </c>
      <c r="T202">
        <v>-2.4243980779808245</v>
      </c>
      <c r="U202">
        <v>-0.45507602275896009</v>
      </c>
      <c r="V202">
        <v>3.0925201195371175</v>
      </c>
      <c r="W202">
        <v>7.2216685435844141</v>
      </c>
      <c r="X202">
        <v>11.991960266074589</v>
      </c>
      <c r="Y202">
        <v>12.254601786335639</v>
      </c>
      <c r="Z202">
        <v>6.3757062472188935</v>
      </c>
      <c r="AA202">
        <v>-9.4993917127857159</v>
      </c>
      <c r="AB202">
        <v>-22.503699503754333</v>
      </c>
      <c r="AC202">
        <v>-33.775626392757161</v>
      </c>
      <c r="AD202">
        <v>-42.994783951856711</v>
      </c>
      <c r="AE202">
        <v>-47.805982903773234</v>
      </c>
      <c r="AF202">
        <v>2.0229101859656207E-2</v>
      </c>
      <c r="AG202">
        <v>1.7921649464808924</v>
      </c>
      <c r="AH202">
        <v>4.978520859745192</v>
      </c>
      <c r="AI202">
        <v>8.6697125183466532</v>
      </c>
      <c r="AJ202">
        <v>12.851902276170209</v>
      </c>
      <c r="AK202">
        <v>12.605980912009096</v>
      </c>
      <c r="AL202">
        <v>6.5511298146091885</v>
      </c>
      <c r="AM202">
        <v>-9.9271800989318013</v>
      </c>
      <c r="AN202">
        <v>-24.199808242337877</v>
      </c>
      <c r="AO202">
        <v>-37.919698290784858</v>
      </c>
      <c r="AP202">
        <v>-51.831002337095683</v>
      </c>
      <c r="AQ202">
        <v>-56.907667592073217</v>
      </c>
      <c r="AR202">
        <v>7.4840229235331734E-2</v>
      </c>
      <c r="AS202">
        <v>1.8404373074381448</v>
      </c>
      <c r="AT202">
        <v>5.0158921430829704</v>
      </c>
      <c r="AU202">
        <v>8.6953950195188536</v>
      </c>
      <c r="AV202">
        <v>12.865814598361919</v>
      </c>
      <c r="AW202">
        <v>12.614172248856804</v>
      </c>
      <c r="AX202">
        <v>6.5519645223716116</v>
      </c>
      <c r="AY202">
        <v>-9.9951374493952034</v>
      </c>
      <c r="AZ202">
        <v>-24.402907492208566</v>
      </c>
      <c r="BA202">
        <v>-38.361622513338951</v>
      </c>
      <c r="BB202">
        <v>-52.713699216247953</v>
      </c>
      <c r="BC202">
        <v>-57.826967781132375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1.539847424744334</v>
      </c>
      <c r="BM202">
        <v>200</v>
      </c>
    </row>
    <row r="203" spans="1:65" x14ac:dyDescent="0.25">
      <c r="A203">
        <v>441</v>
      </c>
      <c r="B203">
        <v>0.60864919351859281</v>
      </c>
      <c r="C203">
        <v>2.0773247011853653</v>
      </c>
      <c r="D203">
        <v>3.3857588350363899</v>
      </c>
      <c r="E203">
        <v>4.4930943328052448</v>
      </c>
      <c r="F203">
        <v>5.4121660479002074</v>
      </c>
      <c r="G203">
        <v>6.1551580370633463</v>
      </c>
      <c r="H203">
        <v>6.7336335948527806</v>
      </c>
      <c r="I203">
        <v>7.3259437179126756</v>
      </c>
      <c r="J203">
        <v>4.3746454913267536</v>
      </c>
      <c r="K203">
        <v>-0.65405796434700458</v>
      </c>
      <c r="L203">
        <v>-13.251835957127714</v>
      </c>
      <c r="M203">
        <v>-25.719057735336044</v>
      </c>
      <c r="N203">
        <v>-36.079466997767305</v>
      </c>
      <c r="O203">
        <v>-48.90180028861338</v>
      </c>
      <c r="P203">
        <v>-53.337975843870403</v>
      </c>
      <c r="Q203">
        <v>-47.067535414312481</v>
      </c>
      <c r="R203">
        <v>-41.589229162734</v>
      </c>
      <c r="S203">
        <v>-40.279053339914164</v>
      </c>
      <c r="T203">
        <v>0.69124102951602373</v>
      </c>
      <c r="U203">
        <v>1.9578059549249516</v>
      </c>
      <c r="V203">
        <v>4.0369688846356864</v>
      </c>
      <c r="W203">
        <v>5.9483782219352941</v>
      </c>
      <c r="X203">
        <v>6.3448146148597369</v>
      </c>
      <c r="Y203">
        <v>-1.1302516600749519</v>
      </c>
      <c r="Z203">
        <v>-13.105712266509723</v>
      </c>
      <c r="AA203">
        <v>-36.160258778894644</v>
      </c>
      <c r="AB203">
        <v>-51.346018530168955</v>
      </c>
      <c r="AC203">
        <v>-61.172878032969145</v>
      </c>
      <c r="AD203">
        <v>-62.635979577497366</v>
      </c>
      <c r="AE203">
        <v>-66.916130092862517</v>
      </c>
      <c r="AF203">
        <v>4.9245553325255598</v>
      </c>
      <c r="AG203">
        <v>5.491729201292789</v>
      </c>
      <c r="AH203">
        <v>6.2905296801833019</v>
      </c>
      <c r="AI203">
        <v>6.6552604833941542</v>
      </c>
      <c r="AJ203">
        <v>5.0332342046377487</v>
      </c>
      <c r="AK203">
        <v>-3.702739198639879</v>
      </c>
      <c r="AL203">
        <v>-15.276887670876704</v>
      </c>
      <c r="AM203">
        <v>-36.905859587623368</v>
      </c>
      <c r="AN203">
        <v>-51.935539390992119</v>
      </c>
      <c r="AO203">
        <v>-63.667385081943586</v>
      </c>
      <c r="AP203">
        <v>-72.029549978539777</v>
      </c>
      <c r="AQ203">
        <v>-78.724164368536847</v>
      </c>
      <c r="AR203">
        <v>4.9849090351102019</v>
      </c>
      <c r="AS203">
        <v>5.5530213721898676</v>
      </c>
      <c r="AT203">
        <v>6.3535180803701854</v>
      </c>
      <c r="AU203">
        <v>6.7198894052061808</v>
      </c>
      <c r="AV203">
        <v>5.0964627469565063</v>
      </c>
      <c r="AW203">
        <v>-3.6642994700541998</v>
      </c>
      <c r="AX203">
        <v>-15.293340174316604</v>
      </c>
      <c r="AY203">
        <v>-37.106475990602014</v>
      </c>
      <c r="AZ203">
        <v>-52.370725356039664</v>
      </c>
      <c r="BA203">
        <v>-64.436843746834001</v>
      </c>
      <c r="BB203">
        <v>-73.310287476767925</v>
      </c>
      <c r="BC203">
        <v>-80.015075258388975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9.542275933583607</v>
      </c>
      <c r="BM203">
        <v>200</v>
      </c>
    </row>
    <row r="204" spans="1:65" x14ac:dyDescent="0.25">
      <c r="A204">
        <v>442</v>
      </c>
      <c r="B204">
        <v>-1.5618232222741613</v>
      </c>
      <c r="C204">
        <v>0.32797451088778518</v>
      </c>
      <c r="D204">
        <v>2.0742138928889902</v>
      </c>
      <c r="E204">
        <v>3.6207584251518599</v>
      </c>
      <c r="F204">
        <v>4.9796938045275354</v>
      </c>
      <c r="G204">
        <v>6.1625067508139235</v>
      </c>
      <c r="H204">
        <v>7.1801123327294016</v>
      </c>
      <c r="I204">
        <v>10.361954836499432</v>
      </c>
      <c r="J204">
        <v>9.7893208738922954</v>
      </c>
      <c r="K204">
        <v>6.9549085612903569</v>
      </c>
      <c r="L204">
        <v>-1.9640144511786501</v>
      </c>
      <c r="M204">
        <v>-11.678808904718728</v>
      </c>
      <c r="N204">
        <v>-20.089575866969188</v>
      </c>
      <c r="O204">
        <v>-30.762196045328523</v>
      </c>
      <c r="P204">
        <v>-34.195051771803918</v>
      </c>
      <c r="Q204">
        <v>-27.011244306929179</v>
      </c>
      <c r="R204">
        <v>-19.487709602411527</v>
      </c>
      <c r="S204">
        <v>-12.217423720543504</v>
      </c>
      <c r="T204">
        <v>-1.4871524093701405</v>
      </c>
      <c r="U204">
        <v>-6.0147696760715075E-4</v>
      </c>
      <c r="V204">
        <v>2.606733845306533</v>
      </c>
      <c r="W204">
        <v>5.4676389734599482</v>
      </c>
      <c r="X204">
        <v>8.1744673465715394</v>
      </c>
      <c r="Y204">
        <v>5.9794962120884172</v>
      </c>
      <c r="Z204">
        <v>-0.7337507640064328</v>
      </c>
      <c r="AA204">
        <v>-15.267440032909821</v>
      </c>
      <c r="AB204">
        <v>-25.017924354893694</v>
      </c>
      <c r="AC204">
        <v>-30.861763474915733</v>
      </c>
      <c r="AD204">
        <v>-29.723825259742043</v>
      </c>
      <c r="AE204">
        <v>-31.559935561101884</v>
      </c>
      <c r="AF204">
        <v>2.398255642552666</v>
      </c>
      <c r="AG204">
        <v>3.5837408113906233</v>
      </c>
      <c r="AH204">
        <v>5.6484147251361501</v>
      </c>
      <c r="AI204">
        <v>7.8716876264629114</v>
      </c>
      <c r="AJ204">
        <v>9.7886656873422133</v>
      </c>
      <c r="AK204">
        <v>7.1241191080319286</v>
      </c>
      <c r="AL204">
        <v>0.4187928480737374</v>
      </c>
      <c r="AM204">
        <v>-14.686728129614593</v>
      </c>
      <c r="AN204">
        <v>-26.316854872613163</v>
      </c>
      <c r="AO204">
        <v>-36.193667823780224</v>
      </c>
      <c r="AP204">
        <v>-44.535012580049006</v>
      </c>
      <c r="AQ204">
        <v>-49.779128090438675</v>
      </c>
      <c r="AR204">
        <v>2.350183165882036</v>
      </c>
      <c r="AS204">
        <v>3.5425678020836737</v>
      </c>
      <c r="AT204">
        <v>5.6204285270633481</v>
      </c>
      <c r="AU204">
        <v>7.8607726066697721</v>
      </c>
      <c r="AV204">
        <v>9.8025115454830605</v>
      </c>
      <c r="AW204">
        <v>7.1532524621779201</v>
      </c>
      <c r="AX204">
        <v>0.43097565221493495</v>
      </c>
      <c r="AY204">
        <v>-14.771496880520777</v>
      </c>
      <c r="AZ204">
        <v>-26.537751732668493</v>
      </c>
      <c r="BA204">
        <v>-36.612907303425686</v>
      </c>
      <c r="BB204">
        <v>-45.27110744819381</v>
      </c>
      <c r="BC204">
        <v>-50.549402553546621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2.120231082509662</v>
      </c>
      <c r="BM204">
        <v>200</v>
      </c>
    </row>
    <row r="205" spans="1:65" x14ac:dyDescent="0.25">
      <c r="A205">
        <v>443</v>
      </c>
      <c r="B205">
        <v>-2.7887401115303523</v>
      </c>
      <c r="C205">
        <v>-0.81676334334798706</v>
      </c>
      <c r="D205">
        <v>1.0282339705103976</v>
      </c>
      <c r="E205">
        <v>2.6868454898157368</v>
      </c>
      <c r="F205">
        <v>4.1705049714079596</v>
      </c>
      <c r="G205">
        <v>5.4900711562524265</v>
      </c>
      <c r="H205">
        <v>6.6558542478170608</v>
      </c>
      <c r="I205">
        <v>10.935511561466146</v>
      </c>
      <c r="J205">
        <v>11.706128292802292</v>
      </c>
      <c r="K205">
        <v>10.404689958444582</v>
      </c>
      <c r="L205">
        <v>4.8265417592534972</v>
      </c>
      <c r="M205">
        <v>-1.4826595189949137</v>
      </c>
      <c r="N205">
        <v>-6.6588248348086605</v>
      </c>
      <c r="O205">
        <v>-11.863658735957253</v>
      </c>
      <c r="P205">
        <v>-10.080536524894116</v>
      </c>
      <c r="Q205">
        <v>-0.43240000760932928</v>
      </c>
      <c r="R205">
        <v>5.6671684086554572</v>
      </c>
      <c r="S205">
        <v>7.373966107315777</v>
      </c>
      <c r="T205">
        <v>-2.8590059358873932</v>
      </c>
      <c r="U205">
        <v>-1.218396219803547</v>
      </c>
      <c r="V205">
        <v>1.7585186786799045</v>
      </c>
      <c r="W205">
        <v>5.2856101711683952</v>
      </c>
      <c r="X205">
        <v>9.6318483993493302</v>
      </c>
      <c r="Y205">
        <v>11.303221613484446</v>
      </c>
      <c r="Z205">
        <v>8.6389629430411876</v>
      </c>
      <c r="AA205">
        <v>1.2552181162623492</v>
      </c>
      <c r="AB205">
        <v>-3.2466597785971856</v>
      </c>
      <c r="AC205">
        <v>-4.3436319127624499</v>
      </c>
      <c r="AD205">
        <v>0.93354402005772774</v>
      </c>
      <c r="AE205">
        <v>-0.14163739166253575</v>
      </c>
      <c r="AF205">
        <v>1.4196832894956128</v>
      </c>
      <c r="AG205">
        <v>2.5669269714732184</v>
      </c>
      <c r="AH205">
        <v>4.6663998467293135</v>
      </c>
      <c r="AI205">
        <v>7.1929701434394335</v>
      </c>
      <c r="AJ205">
        <v>10.410610708226214</v>
      </c>
      <c r="AK205">
        <v>11.831698364997145</v>
      </c>
      <c r="AL205">
        <v>9.8219919464453973</v>
      </c>
      <c r="AM205">
        <v>2.892111715363868</v>
      </c>
      <c r="AN205">
        <v>-3.3510417538110127</v>
      </c>
      <c r="AO205">
        <v>-9.3139934740599237</v>
      </c>
      <c r="AP205">
        <v>-16.044039760937864</v>
      </c>
      <c r="AQ205">
        <v>-20.189752609780648</v>
      </c>
      <c r="AR205">
        <v>1.5856058693153319</v>
      </c>
      <c r="AS205">
        <v>2.5892158409710624</v>
      </c>
      <c r="AT205">
        <v>4.417013273785714</v>
      </c>
      <c r="AU205">
        <v>6.594622040512407</v>
      </c>
      <c r="AV205">
        <v>9.2907928971174005</v>
      </c>
      <c r="AW205">
        <v>10.184365575355292</v>
      </c>
      <c r="AX205">
        <v>8.035634890286234</v>
      </c>
      <c r="AY205">
        <v>1.3017046103447338</v>
      </c>
      <c r="AZ205">
        <v>-4.6053629405941319</v>
      </c>
      <c r="BA205">
        <v>-10.166906903767496</v>
      </c>
      <c r="BB205">
        <v>-16.375322874519899</v>
      </c>
      <c r="BC205">
        <v>-20.321208702967844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674618313240074</v>
      </c>
      <c r="BM205">
        <v>200</v>
      </c>
    </row>
    <row r="206" spans="1:65" x14ac:dyDescent="0.25">
      <c r="A206">
        <v>444</v>
      </c>
      <c r="B206">
        <v>0.66895997621371772</v>
      </c>
      <c r="C206">
        <v>0.54083837098733989</v>
      </c>
      <c r="D206">
        <v>0.40719547106854437</v>
      </c>
      <c r="E206">
        <v>0.27327948954748715</v>
      </c>
      <c r="F206">
        <v>0.13988738322555372</v>
      </c>
      <c r="G206">
        <v>7.7573686702719913E-3</v>
      </c>
      <c r="H206">
        <v>-0.12242792692740423</v>
      </c>
      <c r="I206">
        <v>-0.83075092323560418</v>
      </c>
      <c r="J206">
        <v>-1.3330029894823014</v>
      </c>
      <c r="K206">
        <v>-1.59820593554863</v>
      </c>
      <c r="L206">
        <v>-1.3394255822198748</v>
      </c>
      <c r="M206">
        <v>-0.10483119229798277</v>
      </c>
      <c r="N206">
        <v>1.9013696894964323</v>
      </c>
      <c r="O206">
        <v>7.2851212077403718</v>
      </c>
      <c r="P206">
        <v>16.056562033754453</v>
      </c>
      <c r="Q206">
        <v>27.271577226285274</v>
      </c>
      <c r="R206">
        <v>33.707386357532258</v>
      </c>
      <c r="S206">
        <v>39.260516043919878</v>
      </c>
      <c r="T206">
        <v>0.2152336221064588</v>
      </c>
      <c r="U206">
        <v>-3.7253726891464667E-2</v>
      </c>
      <c r="V206">
        <v>-0.55081452104081829</v>
      </c>
      <c r="W206">
        <v>-1.2854380821573919</v>
      </c>
      <c r="X206">
        <v>-2.5573412747724458</v>
      </c>
      <c r="Y206">
        <v>-3.9816656735745806</v>
      </c>
      <c r="Z206">
        <v>-3.8453865074173503</v>
      </c>
      <c r="AA206">
        <v>0.18064429197800491</v>
      </c>
      <c r="AB206">
        <v>6.8626476859299377</v>
      </c>
      <c r="AC206">
        <v>17.194713950397787</v>
      </c>
      <c r="AD206">
        <v>33.798238400739869</v>
      </c>
      <c r="AE206">
        <v>34.829725731908361</v>
      </c>
      <c r="AF206">
        <v>6.3076970558480214</v>
      </c>
      <c r="AG206">
        <v>5.4613511150633514</v>
      </c>
      <c r="AH206">
        <v>3.8746827593096054</v>
      </c>
      <c r="AI206">
        <v>1.876246365853651</v>
      </c>
      <c r="AJ206">
        <v>-0.94769733610576556</v>
      </c>
      <c r="AK206">
        <v>-3.0755671665352868</v>
      </c>
      <c r="AL206">
        <v>-2.3808322654818999</v>
      </c>
      <c r="AM206">
        <v>2.7022150814248054</v>
      </c>
      <c r="AN206">
        <v>8.8389685501733677</v>
      </c>
      <c r="AO206">
        <v>16.411921807369804</v>
      </c>
      <c r="AP206">
        <v>25.774133217402532</v>
      </c>
      <c r="AQ206">
        <v>25.475291827859945</v>
      </c>
      <c r="AR206">
        <v>6.3296311940232854</v>
      </c>
      <c r="AS206">
        <v>5.4801597500460373</v>
      </c>
      <c r="AT206">
        <v>3.8873284058511119</v>
      </c>
      <c r="AU206">
        <v>1.8804971547262821</v>
      </c>
      <c r="AV206">
        <v>-0.95679225181194427</v>
      </c>
      <c r="AW206">
        <v>-3.095441849015959</v>
      </c>
      <c r="AX206">
        <v>-2.394109916448381</v>
      </c>
      <c r="AY206">
        <v>2.7392533889985389</v>
      </c>
      <c r="AZ206">
        <v>8.9504949019448414</v>
      </c>
      <c r="BA206">
        <v>16.632473902711553</v>
      </c>
      <c r="BB206">
        <v>26.155679770937038</v>
      </c>
      <c r="BC206">
        <v>25.886149436635254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81472268708</v>
      </c>
      <c r="C207">
        <v>3.071727280148373</v>
      </c>
      <c r="D207">
        <v>3.8336732097113413</v>
      </c>
      <c r="E207">
        <v>4.5811805328643818</v>
      </c>
      <c r="F207">
        <v>5.3150200827546676</v>
      </c>
      <c r="G207">
        <v>6.0359197324520029</v>
      </c>
      <c r="H207">
        <v>6.7445665370575307</v>
      </c>
      <c r="I207">
        <v>10.772964905647678</v>
      </c>
      <c r="J207">
        <v>14.386199409514091</v>
      </c>
      <c r="K207">
        <v>17.793527469266575</v>
      </c>
      <c r="L207">
        <v>24.065314885741707</v>
      </c>
      <c r="M207">
        <v>29.787922480733823</v>
      </c>
      <c r="N207">
        <v>35.043491850608874</v>
      </c>
      <c r="O207">
        <v>44.192355887797198</v>
      </c>
      <c r="P207">
        <v>54.516490272030069</v>
      </c>
      <c r="Q207">
        <v>64.244515814310958</v>
      </c>
      <c r="R207">
        <v>68.361655714503925</v>
      </c>
      <c r="S207">
        <v>70.397865283420771</v>
      </c>
      <c r="T207">
        <v>1.9429539781151002</v>
      </c>
      <c r="U207">
        <v>2.6552843451570913</v>
      </c>
      <c r="V207">
        <v>4.145356763476868</v>
      </c>
      <c r="W207">
        <v>6.405198790034178</v>
      </c>
      <c r="X207">
        <v>10.923970997947785</v>
      </c>
      <c r="Y207">
        <v>19.290106797733021</v>
      </c>
      <c r="Z207">
        <v>26.493955599639698</v>
      </c>
      <c r="AA207">
        <v>37.067219936369327</v>
      </c>
      <c r="AB207">
        <v>43.534121440886032</v>
      </c>
      <c r="AC207">
        <v>48.704196603966963</v>
      </c>
      <c r="AD207">
        <v>56.082716391390868</v>
      </c>
      <c r="AE207">
        <v>63.20301376658545</v>
      </c>
      <c r="AF207">
        <v>2.1209210975669386</v>
      </c>
      <c r="AG207">
        <v>2.9956106009738912</v>
      </c>
      <c r="AH207">
        <v>4.7377350686370754</v>
      </c>
      <c r="AI207">
        <v>7.1940855620653004</v>
      </c>
      <c r="AJ207">
        <v>11.62285857950085</v>
      </c>
      <c r="AK207">
        <v>18.823931300572109</v>
      </c>
      <c r="AL207">
        <v>24.678475248540305</v>
      </c>
      <c r="AM207">
        <v>33.822251453574303</v>
      </c>
      <c r="AN207">
        <v>40.680650449850184</v>
      </c>
      <c r="AO207">
        <v>47.886690042659097</v>
      </c>
      <c r="AP207">
        <v>56.908637405173877</v>
      </c>
      <c r="AQ207">
        <v>58.181734528653038</v>
      </c>
      <c r="AR207">
        <v>1.0719184373702424</v>
      </c>
      <c r="AS207">
        <v>2.0508380807037625</v>
      </c>
      <c r="AT207">
        <v>3.9872534867106681</v>
      </c>
      <c r="AU207">
        <v>6.6868743036984508</v>
      </c>
      <c r="AV207">
        <v>11.462149941439057</v>
      </c>
      <c r="AW207">
        <v>18.976534084767032</v>
      </c>
      <c r="AX207">
        <v>24.90175938264623</v>
      </c>
      <c r="AY207">
        <v>34.007743088270978</v>
      </c>
      <c r="AZ207">
        <v>40.882666386774233</v>
      </c>
      <c r="BA207">
        <v>48.26124407418267</v>
      </c>
      <c r="BB207">
        <v>57.734743306485996</v>
      </c>
      <c r="BC207">
        <v>58.927966754709416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28273193305</v>
      </c>
      <c r="C208">
        <v>7.97858211280783</v>
      </c>
      <c r="D208">
        <v>8.4320909578217833</v>
      </c>
      <c r="E208">
        <v>8.8420587565583855</v>
      </c>
      <c r="F208">
        <v>9.2117331511162863</v>
      </c>
      <c r="G208">
        <v>9.5441815691682521</v>
      </c>
      <c r="H208">
        <v>9.8422999544707519</v>
      </c>
      <c r="I208">
        <v>11.052667811471197</v>
      </c>
      <c r="J208">
        <v>11.571937441647098</v>
      </c>
      <c r="K208">
        <v>11.779206741920067</v>
      </c>
      <c r="L208">
        <v>12.019786635485142</v>
      </c>
      <c r="M208">
        <v>12.687426233372948</v>
      </c>
      <c r="N208">
        <v>14.026334219347374</v>
      </c>
      <c r="O208">
        <v>18.334264183887395</v>
      </c>
      <c r="P208">
        <v>26.073398451607265</v>
      </c>
      <c r="Q208">
        <v>35.234826322436824</v>
      </c>
      <c r="R208">
        <v>38.534604559153017</v>
      </c>
      <c r="S208">
        <v>36.925262893142758</v>
      </c>
      <c r="T208">
        <v>2.0269487076335357</v>
      </c>
      <c r="U208">
        <v>2.9581576458664882</v>
      </c>
      <c r="V208">
        <v>4.6484424389110766</v>
      </c>
      <c r="W208">
        <v>6.6567826308332885</v>
      </c>
      <c r="X208">
        <v>9.176941786593062</v>
      </c>
      <c r="Y208">
        <v>10.483180016445312</v>
      </c>
      <c r="Z208">
        <v>9.7051712357518891</v>
      </c>
      <c r="AA208">
        <v>7.9328225977116915</v>
      </c>
      <c r="AB208">
        <v>8.4625779085627233</v>
      </c>
      <c r="AC208">
        <v>12.445706514072272</v>
      </c>
      <c r="AD208">
        <v>25.102379729828179</v>
      </c>
      <c r="AE208">
        <v>29.310105585536803</v>
      </c>
      <c r="AF208">
        <v>11.102290183765476</v>
      </c>
      <c r="AG208">
        <v>10.191448809205166</v>
      </c>
      <c r="AH208">
        <v>8.4331225553001961</v>
      </c>
      <c r="AI208">
        <v>6.0949981696414159</v>
      </c>
      <c r="AJ208">
        <v>2.3770389201526605</v>
      </c>
      <c r="AK208">
        <v>-1.8947380194783703</v>
      </c>
      <c r="AL208">
        <v>-3.3380994854855657</v>
      </c>
      <c r="AM208">
        <v>-1.5145020156628886</v>
      </c>
      <c r="AN208">
        <v>2.8725197310124075</v>
      </c>
      <c r="AO208">
        <v>9.6871880993543851</v>
      </c>
      <c r="AP208">
        <v>20.239340482425607</v>
      </c>
      <c r="AQ208">
        <v>20.425519911139236</v>
      </c>
      <c r="AR208">
        <v>11.035503515220354</v>
      </c>
      <c r="AS208">
        <v>10.132666096458673</v>
      </c>
      <c r="AT208">
        <v>8.3888109078203428</v>
      </c>
      <c r="AU208">
        <v>6.067786703433109</v>
      </c>
      <c r="AV208">
        <v>2.3712561961875682</v>
      </c>
      <c r="AW208">
        <v>-1.88677295119781</v>
      </c>
      <c r="AX208">
        <v>-3.3306676819277321</v>
      </c>
      <c r="AY208">
        <v>-1.5023934052370986</v>
      </c>
      <c r="AZ208">
        <v>2.9137315437692548</v>
      </c>
      <c r="BA208">
        <v>9.7947484303838319</v>
      </c>
      <c r="BB208">
        <v>20.476661391742798</v>
      </c>
      <c r="BC208">
        <v>20.690245808959521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84314259478</v>
      </c>
      <c r="C209">
        <v>4.3248436001663837</v>
      </c>
      <c r="D209">
        <v>4.4433346018011441</v>
      </c>
      <c r="E209">
        <v>4.5415483735534306</v>
      </c>
      <c r="F209">
        <v>4.6213333793364981</v>
      </c>
      <c r="G209">
        <v>4.6844301284337115</v>
      </c>
      <c r="H209">
        <v>4.7324765098422787</v>
      </c>
      <c r="I209">
        <v>4.784723368068053</v>
      </c>
      <c r="J209">
        <v>4.6130330163004354</v>
      </c>
      <c r="K209">
        <v>4.4013626383668933</v>
      </c>
      <c r="L209">
        <v>4.2574954350630554</v>
      </c>
      <c r="M209">
        <v>4.7690700866986901</v>
      </c>
      <c r="N209">
        <v>5.9715859035128913</v>
      </c>
      <c r="O209">
        <v>9.8882256902259318</v>
      </c>
      <c r="P209">
        <v>17.066004954392476</v>
      </c>
      <c r="Q209">
        <v>26.607220490758657</v>
      </c>
      <c r="R209">
        <v>31.798428609202052</v>
      </c>
      <c r="S209">
        <v>35.339568703100369</v>
      </c>
      <c r="T209">
        <v>-2.5598059140359561</v>
      </c>
      <c r="U209">
        <v>-1.9614677539984275</v>
      </c>
      <c r="V209">
        <v>-0.85108861359428634</v>
      </c>
      <c r="W209">
        <v>0.52717671853490244</v>
      </c>
      <c r="X209">
        <v>2.4512159346806035</v>
      </c>
      <c r="Y209">
        <v>4.0949859996503717</v>
      </c>
      <c r="Z209">
        <v>4.361010236059518</v>
      </c>
      <c r="AA209">
        <v>4.1500809414714288</v>
      </c>
      <c r="AB209">
        <v>4.7654800005220848</v>
      </c>
      <c r="AC209">
        <v>7.4312548070530617</v>
      </c>
      <c r="AD209">
        <v>19.062169848954522</v>
      </c>
      <c r="AE209">
        <v>28.113396478162688</v>
      </c>
      <c r="AF209">
        <v>6.0166579495381924</v>
      </c>
      <c r="AG209">
        <v>5.4095484906989402</v>
      </c>
      <c r="AH209">
        <v>4.1537121960129317</v>
      </c>
      <c r="AI209">
        <v>2.2894164025058505</v>
      </c>
      <c r="AJ209">
        <v>-1.2695737543882979</v>
      </c>
      <c r="AK209">
        <v>-7.095719697532143</v>
      </c>
      <c r="AL209">
        <v>-11.055856310328155</v>
      </c>
      <c r="AM209">
        <v>-13.834746001401346</v>
      </c>
      <c r="AN209">
        <v>-12.035968527363133</v>
      </c>
      <c r="AO209">
        <v>-6.0500658063145085</v>
      </c>
      <c r="AP209">
        <v>7.8048189053676191</v>
      </c>
      <c r="AQ209">
        <v>9.3488677175636301</v>
      </c>
      <c r="AR209">
        <v>5.9718849209037392</v>
      </c>
      <c r="AS209">
        <v>5.3745201411337788</v>
      </c>
      <c r="AT209">
        <v>4.1360038928778957</v>
      </c>
      <c r="AU209">
        <v>2.2913574853774406</v>
      </c>
      <c r="AV209">
        <v>-1.2462693957949327</v>
      </c>
      <c r="AW209">
        <v>-7.0721481102667401</v>
      </c>
      <c r="AX209">
        <v>-11.055876938888403</v>
      </c>
      <c r="AY209">
        <v>-13.883778474024291</v>
      </c>
      <c r="AZ209">
        <v>-12.104307800963124</v>
      </c>
      <c r="BA209">
        <v>-6.1023325508234585</v>
      </c>
      <c r="BB209">
        <v>7.8382174598708163</v>
      </c>
      <c r="BC209">
        <v>9.4283326664248293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3.495657417217799</v>
      </c>
      <c r="BM209">
        <v>200</v>
      </c>
    </row>
    <row r="210" spans="1:65" x14ac:dyDescent="0.25">
      <c r="A210">
        <v>448</v>
      </c>
      <c r="B210">
        <v>1.4120362473930836</v>
      </c>
      <c r="C210">
        <v>2.5574536910941137</v>
      </c>
      <c r="D210">
        <v>3.652654008719086</v>
      </c>
      <c r="E210">
        <v>4.6619065048551098</v>
      </c>
      <c r="F210">
        <v>5.5902937249729252</v>
      </c>
      <c r="G210">
        <v>6.4426442370726917</v>
      </c>
      <c r="H210">
        <v>7.2235443146245055</v>
      </c>
      <c r="I210">
        <v>10.637500518541968</v>
      </c>
      <c r="J210">
        <v>12.341064163486557</v>
      </c>
      <c r="K210">
        <v>13.026765414113628</v>
      </c>
      <c r="L210">
        <v>12.760989878884896</v>
      </c>
      <c r="M210">
        <v>11.79018063648396</v>
      </c>
      <c r="N210">
        <v>10.985025386186162</v>
      </c>
      <c r="O210">
        <v>10.798524262075269</v>
      </c>
      <c r="P210">
        <v>13.153703843935826</v>
      </c>
      <c r="Q210">
        <v>17.666163132941879</v>
      </c>
      <c r="R210">
        <v>19.478206587249801</v>
      </c>
      <c r="S210">
        <v>17.931634484641343</v>
      </c>
      <c r="T210">
        <v>0.64671619707010186</v>
      </c>
      <c r="U210">
        <v>1.9461300737691478</v>
      </c>
      <c r="V210">
        <v>4.3765391006035657</v>
      </c>
      <c r="W210">
        <v>7.4329706490128267</v>
      </c>
      <c r="X210">
        <v>11.790505401714155</v>
      </c>
      <c r="Y210">
        <v>15.552228971712836</v>
      </c>
      <c r="Z210">
        <v>15.741041235557557</v>
      </c>
      <c r="AA210">
        <v>12.521328500042921</v>
      </c>
      <c r="AB210">
        <v>9.1816296242683979</v>
      </c>
      <c r="AC210">
        <v>6.6892652965996193</v>
      </c>
      <c r="AD210">
        <v>9.8213451042983984</v>
      </c>
      <c r="AE210">
        <v>15.719427840147141</v>
      </c>
      <c r="AF210">
        <v>3.892843563862991</v>
      </c>
      <c r="AG210">
        <v>4.3009165914303926</v>
      </c>
      <c r="AH210">
        <v>4.9537062390890565</v>
      </c>
      <c r="AI210">
        <v>5.5110894261167775</v>
      </c>
      <c r="AJ210">
        <v>5.4605116433603662</v>
      </c>
      <c r="AK210">
        <v>2.7468204611512395</v>
      </c>
      <c r="AL210">
        <v>-1.0757316903564629</v>
      </c>
      <c r="AM210">
        <v>-7.2166828204144746</v>
      </c>
      <c r="AN210">
        <v>-9.7409487499727767</v>
      </c>
      <c r="AO210">
        <v>-8.9455446083571566</v>
      </c>
      <c r="AP210">
        <v>-2.0191955418009941</v>
      </c>
      <c r="AQ210">
        <v>-2.3871804741478626</v>
      </c>
      <c r="AR210">
        <v>3.8505735083838726</v>
      </c>
      <c r="AS210">
        <v>4.2658904897004826</v>
      </c>
      <c r="AT210">
        <v>4.9317681629349606</v>
      </c>
      <c r="AU210">
        <v>5.5045052096534821</v>
      </c>
      <c r="AV210">
        <v>5.4722376785285718</v>
      </c>
      <c r="AW210">
        <v>2.7630788525122991</v>
      </c>
      <c r="AX210">
        <v>-1.0738946383500454</v>
      </c>
      <c r="AY210">
        <v>-7.2541459354320823</v>
      </c>
      <c r="AZ210">
        <v>-9.8068685262760891</v>
      </c>
      <c r="BA210">
        <v>-9.0284171244647826</v>
      </c>
      <c r="BB210">
        <v>-2.097751946139037</v>
      </c>
      <c r="BC210">
        <v>-2.4444132091359232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87511233837</v>
      </c>
      <c r="C211">
        <v>12.077622179026553</v>
      </c>
      <c r="D211">
        <v>14.542396653843131</v>
      </c>
      <c r="E211">
        <v>16.818659030563843</v>
      </c>
      <c r="F211">
        <v>18.916596719027108</v>
      </c>
      <c r="G211">
        <v>20.845914459540204</v>
      </c>
      <c r="H211">
        <v>22.615855869775604</v>
      </c>
      <c r="I211">
        <v>30.353152657499464</v>
      </c>
      <c r="J211">
        <v>34.090649925239482</v>
      </c>
      <c r="K211">
        <v>35.315683199861546</v>
      </c>
      <c r="L211">
        <v>33.271731662621526</v>
      </c>
      <c r="M211">
        <v>28.605012551542604</v>
      </c>
      <c r="N211">
        <v>23.50385671171254</v>
      </c>
      <c r="O211">
        <v>15.253233804904189</v>
      </c>
      <c r="P211">
        <v>9.1024208401153253</v>
      </c>
      <c r="Q211">
        <v>6.8925761749412393</v>
      </c>
      <c r="R211">
        <v>6.110758803109448</v>
      </c>
      <c r="S211">
        <v>2.5947968328098732</v>
      </c>
      <c r="T211">
        <v>11.050787496185501</v>
      </c>
      <c r="U211">
        <v>13.192736161510357</v>
      </c>
      <c r="V211">
        <v>17.159836697294427</v>
      </c>
      <c r="W211">
        <v>22.051386699655716</v>
      </c>
      <c r="X211">
        <v>28.688597937655476</v>
      </c>
      <c r="Y211">
        <v>33.204174086961665</v>
      </c>
      <c r="Z211">
        <v>31.477217469607492</v>
      </c>
      <c r="AA211">
        <v>22.16260573273593</v>
      </c>
      <c r="AB211">
        <v>13.299652794691516</v>
      </c>
      <c r="AC211">
        <v>5.4307326439826529</v>
      </c>
      <c r="AD211">
        <v>3.6226188126516066</v>
      </c>
      <c r="AE211">
        <v>8.831391407045988</v>
      </c>
      <c r="AF211">
        <v>11.837915416523861</v>
      </c>
      <c r="AG211">
        <v>12.691447801371284</v>
      </c>
      <c r="AH211">
        <v>14.114855636633006</v>
      </c>
      <c r="AI211">
        <v>15.487548299139078</v>
      </c>
      <c r="AJ211">
        <v>16.078196072928304</v>
      </c>
      <c r="AK211">
        <v>12.092237386527801</v>
      </c>
      <c r="AL211">
        <v>5.3894450258271807</v>
      </c>
      <c r="AM211">
        <v>-7.2337743739070426</v>
      </c>
      <c r="AN211">
        <v>-14.857803419983245</v>
      </c>
      <c r="AO211">
        <v>-18.509900563624047</v>
      </c>
      <c r="AP211">
        <v>-14.61247322745475</v>
      </c>
      <c r="AQ211">
        <v>-15.20260739075699</v>
      </c>
      <c r="AR211">
        <v>11.654012406214775</v>
      </c>
      <c r="AS211">
        <v>12.653864720914495</v>
      </c>
      <c r="AT211">
        <v>14.354242082660409</v>
      </c>
      <c r="AU211">
        <v>16.083061300139548</v>
      </c>
      <c r="AV211">
        <v>17.206181396335271</v>
      </c>
      <c r="AW211">
        <v>13.753380265220731</v>
      </c>
      <c r="AX211">
        <v>7.1812790850078052</v>
      </c>
      <c r="AY211">
        <v>-5.6936717032336075</v>
      </c>
      <c r="AZ211">
        <v>-13.74293318772278</v>
      </c>
      <c r="BA211">
        <v>-17.935681763574589</v>
      </c>
      <c r="BB211">
        <v>-14.794246605085368</v>
      </c>
      <c r="BC211">
        <v>-15.59108463004312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8191345967</v>
      </c>
      <c r="C212">
        <v>21.942804998929255</v>
      </c>
      <c r="D212">
        <v>24.782866004350311</v>
      </c>
      <c r="E212">
        <v>27.362502492401518</v>
      </c>
      <c r="F212">
        <v>29.696441403547908</v>
      </c>
      <c r="G212">
        <v>31.798699150488233</v>
      </c>
      <c r="H212">
        <v>33.682613614861303</v>
      </c>
      <c r="I212">
        <v>41.069755043463068</v>
      </c>
      <c r="J212">
        <v>43.191646972309123</v>
      </c>
      <c r="K212">
        <v>42.05308172857039</v>
      </c>
      <c r="L212">
        <v>34.364823509008893</v>
      </c>
      <c r="M212">
        <v>24.092472879969698</v>
      </c>
      <c r="N212">
        <v>14.144438698552516</v>
      </c>
      <c r="O212">
        <v>-0.87432173797648283</v>
      </c>
      <c r="P212">
        <v>-11.368167456735426</v>
      </c>
      <c r="Q212">
        <v>-14.312852245765562</v>
      </c>
      <c r="R212">
        <v>-14.70205073096295</v>
      </c>
      <c r="S212">
        <v>-19.152975586332126</v>
      </c>
      <c r="T212">
        <v>10.286078744033908</v>
      </c>
      <c r="U212">
        <v>13.561911103238538</v>
      </c>
      <c r="V212">
        <v>19.551048819161711</v>
      </c>
      <c r="W212">
        <v>26.747644095766951</v>
      </c>
      <c r="X212">
        <v>35.894654217980062</v>
      </c>
      <c r="Y212">
        <v>40.033828341179273</v>
      </c>
      <c r="Z212">
        <v>34.631985430636917</v>
      </c>
      <c r="AA212">
        <v>16.609992277171472</v>
      </c>
      <c r="AB212">
        <v>1.6525214673574622</v>
      </c>
      <c r="AC212">
        <v>-10.118407173193914</v>
      </c>
      <c r="AD212">
        <v>-12.762417010171376</v>
      </c>
      <c r="AE212">
        <v>-10.522747113589082</v>
      </c>
      <c r="AF212">
        <v>20.422044819693522</v>
      </c>
      <c r="AG212">
        <v>21.716549790506551</v>
      </c>
      <c r="AH212">
        <v>23.892013692851101</v>
      </c>
      <c r="AI212">
        <v>26.030232440991881</v>
      </c>
      <c r="AJ212">
        <v>27.092968957323215</v>
      </c>
      <c r="AK212">
        <v>21.2961581261549</v>
      </c>
      <c r="AL212">
        <v>10.997725167332383</v>
      </c>
      <c r="AM212">
        <v>-9.7618617954316207</v>
      </c>
      <c r="AN212">
        <v>-24.125154226187288</v>
      </c>
      <c r="AO212">
        <v>-34.248497407273689</v>
      </c>
      <c r="AP212">
        <v>-36.33256760096841</v>
      </c>
      <c r="AQ212">
        <v>-37.741424817941684</v>
      </c>
      <c r="AR212">
        <v>20.389898536287561</v>
      </c>
      <c r="AS212">
        <v>21.693570524640091</v>
      </c>
      <c r="AT212">
        <v>23.885824358000836</v>
      </c>
      <c r="AU212">
        <v>26.044149470392451</v>
      </c>
      <c r="AV212">
        <v>27.131340102907743</v>
      </c>
      <c r="AW212">
        <v>21.335507554376271</v>
      </c>
      <c r="AX212">
        <v>11.003873075628585</v>
      </c>
      <c r="AY212">
        <v>-9.8692193095493987</v>
      </c>
      <c r="AZ212">
        <v>-24.361042928071065</v>
      </c>
      <c r="BA212">
        <v>-34.645831940565145</v>
      </c>
      <c r="BB212">
        <v>-36.940504643583267</v>
      </c>
      <c r="BC212">
        <v>-38.345264422877456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2.581816287793458</v>
      </c>
      <c r="BM212">
        <v>200</v>
      </c>
    </row>
    <row r="213" spans="1:65" x14ac:dyDescent="0.25">
      <c r="A213">
        <v>451</v>
      </c>
      <c r="B213">
        <v>26.530497842246827</v>
      </c>
      <c r="C213">
        <v>26.83604566316361</v>
      </c>
      <c r="D213">
        <v>27.02961310288951</v>
      </c>
      <c r="E213">
        <v>27.106854615052413</v>
      </c>
      <c r="F213">
        <v>27.075705351726903</v>
      </c>
      <c r="G213">
        <v>26.943691728995717</v>
      </c>
      <c r="H213">
        <v>26.71795039294572</v>
      </c>
      <c r="I213">
        <v>23.750164233652047</v>
      </c>
      <c r="J213">
        <v>18.95165649684942</v>
      </c>
      <c r="K213">
        <v>13.120485749052099</v>
      </c>
      <c r="L213">
        <v>0.65704441213274012</v>
      </c>
      <c r="M213">
        <v>-10.829974730359043</v>
      </c>
      <c r="N213">
        <v>-20.264971406315919</v>
      </c>
      <c r="O213">
        <v>-32.50219977391729</v>
      </c>
      <c r="P213">
        <v>-38.749722145402998</v>
      </c>
      <c r="Q213">
        <v>-36.68873372902538</v>
      </c>
      <c r="R213">
        <v>-33.157309216649487</v>
      </c>
      <c r="S213">
        <v>-30.759492866097442</v>
      </c>
      <c r="T213">
        <v>24.107418079081512</v>
      </c>
      <c r="U213">
        <v>23.795369479577761</v>
      </c>
      <c r="V213">
        <v>22.985898425061102</v>
      </c>
      <c r="W213">
        <v>21.418809199928376</v>
      </c>
      <c r="X213">
        <v>17.360548544588379</v>
      </c>
      <c r="Y213">
        <v>7.7291943626906638</v>
      </c>
      <c r="Z213">
        <v>-1.9173764366010175</v>
      </c>
      <c r="AA213">
        <v>-16.816245804099907</v>
      </c>
      <c r="AB213">
        <v>-25.097352724531909</v>
      </c>
      <c r="AC213">
        <v>-29.066197795630938</v>
      </c>
      <c r="AD213">
        <v>-23.539415373787786</v>
      </c>
      <c r="AE213">
        <v>-19.366744813097068</v>
      </c>
      <c r="AF213">
        <v>26.856282649043855</v>
      </c>
      <c r="AG213">
        <v>25.072891486517744</v>
      </c>
      <c r="AH213">
        <v>21.43701262046077</v>
      </c>
      <c r="AI213">
        <v>16.133588445887277</v>
      </c>
      <c r="AJ213">
        <v>6.1386736927521861</v>
      </c>
      <c r="AK213">
        <v>-10.725405497105864</v>
      </c>
      <c r="AL213">
        <v>-23.947304164034996</v>
      </c>
      <c r="AM213">
        <v>-41.00608003559082</v>
      </c>
      <c r="AN213">
        <v>-49.23140838432434</v>
      </c>
      <c r="AO213">
        <v>-52.802708202260639</v>
      </c>
      <c r="AP213">
        <v>-49.43611814728424</v>
      </c>
      <c r="AQ213">
        <v>-49.89991864580427</v>
      </c>
      <c r="AR213">
        <v>27.860633543432822</v>
      </c>
      <c r="AS213">
        <v>25.980705456690803</v>
      </c>
      <c r="AT213">
        <v>22.16430278665235</v>
      </c>
      <c r="AU213">
        <v>16.633463828367169</v>
      </c>
      <c r="AV213">
        <v>6.3101401891992728</v>
      </c>
      <c r="AW213">
        <v>-10.864485916079678</v>
      </c>
      <c r="AX213">
        <v>-24.171467747808872</v>
      </c>
      <c r="AY213">
        <v>-41.222796434624776</v>
      </c>
      <c r="AZ213">
        <v>-49.477555487353193</v>
      </c>
      <c r="BA213">
        <v>-53.219213491557532</v>
      </c>
      <c r="BB213">
        <v>-50.288014293673747</v>
      </c>
      <c r="BC213">
        <v>-50.612914353898518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30.647228370531245</v>
      </c>
      <c r="BM213">
        <v>200</v>
      </c>
    </row>
    <row r="214" spans="1:65" x14ac:dyDescent="0.25">
      <c r="A214">
        <v>452</v>
      </c>
      <c r="B214">
        <v>20.067302020616573</v>
      </c>
      <c r="C214">
        <v>20.490712630756995</v>
      </c>
      <c r="D214">
        <v>20.790607522765402</v>
      </c>
      <c r="E214">
        <v>20.959062720801793</v>
      </c>
      <c r="F214">
        <v>21.004740914736878</v>
      </c>
      <c r="G214">
        <v>20.935865959454542</v>
      </c>
      <c r="H214">
        <v>20.760243056018243</v>
      </c>
      <c r="I214">
        <v>17.853826350413133</v>
      </c>
      <c r="J214">
        <v>12.793995410142825</v>
      </c>
      <c r="K214">
        <v>6.4733495218478181</v>
      </c>
      <c r="L214">
        <v>-7.3823742707007645</v>
      </c>
      <c r="M214">
        <v>-20.51042399468357</v>
      </c>
      <c r="N214">
        <v>-31.609325839400821</v>
      </c>
      <c r="O214">
        <v>-46.796548320791814</v>
      </c>
      <c r="P214">
        <v>-56.026083180328385</v>
      </c>
      <c r="Q214">
        <v>-55.76916635518257</v>
      </c>
      <c r="R214">
        <v>-52.034513332953125</v>
      </c>
      <c r="S214">
        <v>-47.688439779471622</v>
      </c>
      <c r="T214">
        <v>25.65916786817661</v>
      </c>
      <c r="U214">
        <v>25.43810663354698</v>
      </c>
      <c r="V214">
        <v>24.727093745651811</v>
      </c>
      <c r="W214">
        <v>23.108231892711231</v>
      </c>
      <c r="X214">
        <v>18.385724037807346</v>
      </c>
      <c r="Y214">
        <v>6.1464843999758241</v>
      </c>
      <c r="Z214">
        <v>-6.7359139003547037</v>
      </c>
      <c r="AA214">
        <v>-27.513298542885117</v>
      </c>
      <c r="AB214">
        <v>-39.750753043764703</v>
      </c>
      <c r="AC214">
        <v>-46.481202953261302</v>
      </c>
      <c r="AD214">
        <v>-40.375515624425653</v>
      </c>
      <c r="AE214">
        <v>-34.244971313860326</v>
      </c>
      <c r="AF214">
        <v>23.278829795588262</v>
      </c>
      <c r="AG214">
        <v>22.134653868988025</v>
      </c>
      <c r="AH214">
        <v>19.594783049846701</v>
      </c>
      <c r="AI214">
        <v>15.428334242838861</v>
      </c>
      <c r="AJ214">
        <v>6.2571782406425918</v>
      </c>
      <c r="AK214">
        <v>-12.565432778308475</v>
      </c>
      <c r="AL214">
        <v>-29.840175992012359</v>
      </c>
      <c r="AM214">
        <v>-55.268173680290552</v>
      </c>
      <c r="AN214">
        <v>-69.148115973125883</v>
      </c>
      <c r="AO214">
        <v>-76.239232181680919</v>
      </c>
      <c r="AP214">
        <v>-71.612453431246152</v>
      </c>
      <c r="AQ214">
        <v>-71.744976886993769</v>
      </c>
      <c r="AR214">
        <v>23.251233262952599</v>
      </c>
      <c r="AS214">
        <v>22.121105453020984</v>
      </c>
      <c r="AT214">
        <v>19.606608602629404</v>
      </c>
      <c r="AU214">
        <v>15.469653485742363</v>
      </c>
      <c r="AV214">
        <v>6.3311682064478427</v>
      </c>
      <c r="AW214">
        <v>-12.498629018529787</v>
      </c>
      <c r="AX214">
        <v>-29.839439122134049</v>
      </c>
      <c r="AY214">
        <v>-55.477363631929805</v>
      </c>
      <c r="AZ214">
        <v>-69.583319156105233</v>
      </c>
      <c r="BA214">
        <v>-76.944997484247395</v>
      </c>
      <c r="BB214">
        <v>-72.639958285924337</v>
      </c>
      <c r="BC214">
        <v>-72.752238592319813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30.109542627960277</v>
      </c>
      <c r="BM214">
        <v>200</v>
      </c>
    </row>
    <row r="215" spans="1:65" x14ac:dyDescent="0.25">
      <c r="A215">
        <v>453</v>
      </c>
      <c r="B215">
        <v>21.450989187462856</v>
      </c>
      <c r="C215">
        <v>21.591924006970146</v>
      </c>
      <c r="D215">
        <v>21.655994576231798</v>
      </c>
      <c r="E215">
        <v>21.642186680857627</v>
      </c>
      <c r="F215">
        <v>21.555529553177536</v>
      </c>
      <c r="G215">
        <v>21.400801788055077</v>
      </c>
      <c r="H215">
        <v>21.182542753389392</v>
      </c>
      <c r="I215">
        <v>18.765545140231598</v>
      </c>
      <c r="J215">
        <v>15.066000007129542</v>
      </c>
      <c r="K215">
        <v>10.592680511861129</v>
      </c>
      <c r="L215">
        <v>0.86941743321890252</v>
      </c>
      <c r="M215">
        <v>-8.4692720446658676</v>
      </c>
      <c r="N215">
        <v>-16.609044045188952</v>
      </c>
      <c r="O215">
        <v>-28.588388112194828</v>
      </c>
      <c r="P215">
        <v>-37.789809872162614</v>
      </c>
      <c r="Q215">
        <v>-41.558890442883609</v>
      </c>
      <c r="R215">
        <v>-41.181670851083844</v>
      </c>
      <c r="S215">
        <v>-39.594876835547176</v>
      </c>
      <c r="T215">
        <v>20.115177651870709</v>
      </c>
      <c r="U215">
        <v>20.455258940347555</v>
      </c>
      <c r="V215">
        <v>20.872862882015049</v>
      </c>
      <c r="W215">
        <v>20.866839177273445</v>
      </c>
      <c r="X215">
        <v>19.093845404947601</v>
      </c>
      <c r="Y215">
        <v>11.632030960683007</v>
      </c>
      <c r="Z215">
        <v>2.3811664862602444</v>
      </c>
      <c r="AA215">
        <v>-13.775683999275937</v>
      </c>
      <c r="AB215">
        <v>-23.83093270500715</v>
      </c>
      <c r="AC215">
        <v>-29.939249579757355</v>
      </c>
      <c r="AD215">
        <v>-28.622406106382435</v>
      </c>
      <c r="AE215">
        <v>-28.032038277831656</v>
      </c>
      <c r="AF215">
        <v>23.654330237530413</v>
      </c>
      <c r="AG215">
        <v>23.012552839446407</v>
      </c>
      <c r="AH215">
        <v>21.563308581653423</v>
      </c>
      <c r="AI215">
        <v>19.132386277494888</v>
      </c>
      <c r="AJ215">
        <v>13.626161435737473</v>
      </c>
      <c r="AK215">
        <v>1.8761827125206993</v>
      </c>
      <c r="AL215">
        <v>-9.3624887920442514</v>
      </c>
      <c r="AM215">
        <v>-27.012083338805379</v>
      </c>
      <c r="AN215">
        <v>-37.957795112330203</v>
      </c>
      <c r="AO215">
        <v>-45.694541625895809</v>
      </c>
      <c r="AP215">
        <v>-48.468332821287738</v>
      </c>
      <c r="AQ215">
        <v>-49.257456846385352</v>
      </c>
      <c r="AR215">
        <v>23.611564808619299</v>
      </c>
      <c r="AS215">
        <v>22.976991669804644</v>
      </c>
      <c r="AT215">
        <v>21.541208031065004</v>
      </c>
      <c r="AU215">
        <v>19.127016420867616</v>
      </c>
      <c r="AV215">
        <v>13.643007821215747</v>
      </c>
      <c r="AW215">
        <v>1.9027354888763448</v>
      </c>
      <c r="AX215">
        <v>-9.3576909090194871</v>
      </c>
      <c r="AY215">
        <v>-27.105916168939718</v>
      </c>
      <c r="AZ215">
        <v>-38.177561924957885</v>
      </c>
      <c r="BA215">
        <v>-46.084495837348733</v>
      </c>
      <c r="BB215">
        <v>-49.100299600990311</v>
      </c>
      <c r="BC215">
        <v>-49.903342045635526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30.807534816678324</v>
      </c>
      <c r="BM215">
        <v>200</v>
      </c>
    </row>
    <row r="216" spans="1:65" x14ac:dyDescent="0.25">
      <c r="A216">
        <v>454</v>
      </c>
      <c r="B216">
        <v>19.995365794974184</v>
      </c>
      <c r="C216">
        <v>19.881924133679785</v>
      </c>
      <c r="D216">
        <v>19.694496026359946</v>
      </c>
      <c r="E216">
        <v>19.440497368767364</v>
      </c>
      <c r="F216">
        <v>19.124437230525551</v>
      </c>
      <c r="G216">
        <v>18.750597978003242</v>
      </c>
      <c r="H216">
        <v>18.323045618231642</v>
      </c>
      <c r="I216">
        <v>14.832594640341243</v>
      </c>
      <c r="J216">
        <v>10.340098435949601</v>
      </c>
      <c r="K216">
        <v>5.2550862792433151</v>
      </c>
      <c r="L216">
        <v>-5.2931874243516974</v>
      </c>
      <c r="M216">
        <v>-15.115651405556152</v>
      </c>
      <c r="N216">
        <v>-23.530838303046085</v>
      </c>
      <c r="O216">
        <v>-35.685647776273548</v>
      </c>
      <c r="P216">
        <v>-44.580882536785076</v>
      </c>
      <c r="Q216">
        <v>-46.965199595856575</v>
      </c>
      <c r="R216">
        <v>-44.723528600471155</v>
      </c>
      <c r="S216">
        <v>-39.407507615925461</v>
      </c>
      <c r="T216">
        <v>17.160465251653616</v>
      </c>
      <c r="U216">
        <v>17.099982152894363</v>
      </c>
      <c r="V216">
        <v>16.750970761452919</v>
      </c>
      <c r="W216">
        <v>15.740176373704658</v>
      </c>
      <c r="X216">
        <v>12.409409965522256</v>
      </c>
      <c r="Y216">
        <v>3.2344627707302926</v>
      </c>
      <c r="Z216">
        <v>-6.5437311991090734</v>
      </c>
      <c r="AA216">
        <v>-22.001500799110964</v>
      </c>
      <c r="AB216">
        <v>-30.534438533301248</v>
      </c>
      <c r="AC216">
        <v>-34.419360504540087</v>
      </c>
      <c r="AD216">
        <v>-29.925968908485547</v>
      </c>
      <c r="AE216">
        <v>-29.294959655918259</v>
      </c>
      <c r="AF216">
        <v>23.405099482354323</v>
      </c>
      <c r="AG216">
        <v>22.394585462409065</v>
      </c>
      <c r="AH216">
        <v>20.248520788660464</v>
      </c>
      <c r="AI216">
        <v>16.925646073206181</v>
      </c>
      <c r="AJ216">
        <v>10.106242026387546</v>
      </c>
      <c r="AK216">
        <v>-2.851729233653427</v>
      </c>
      <c r="AL216">
        <v>-14.162642077131665</v>
      </c>
      <c r="AM216">
        <v>-30.405131339240889</v>
      </c>
      <c r="AN216">
        <v>-39.367258932735545</v>
      </c>
      <c r="AO216">
        <v>-44.474517241804357</v>
      </c>
      <c r="AP216">
        <v>-43.301532954199971</v>
      </c>
      <c r="AQ216">
        <v>-43.289570004957852</v>
      </c>
      <c r="AR216">
        <v>23.350897007677617</v>
      </c>
      <c r="AS216">
        <v>22.350810177202209</v>
      </c>
      <c r="AT216">
        <v>20.223840756351322</v>
      </c>
      <c r="AU216">
        <v>16.923858746589122</v>
      </c>
      <c r="AV216">
        <v>10.132584459711241</v>
      </c>
      <c r="AW216">
        <v>-2.818454374127477</v>
      </c>
      <c r="AX216">
        <v>-14.161928417453714</v>
      </c>
      <c r="AY216">
        <v>-30.52230747602351</v>
      </c>
      <c r="AZ216">
        <v>-39.614984437172097</v>
      </c>
      <c r="BA216">
        <v>-44.879020564549471</v>
      </c>
      <c r="BB216">
        <v>-43.891275942371941</v>
      </c>
      <c r="BC216">
        <v>-43.869811142433349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31.144802836891689</v>
      </c>
      <c r="BM216">
        <v>200</v>
      </c>
    </row>
    <row r="217" spans="1:65" x14ac:dyDescent="0.25">
      <c r="A217">
        <v>455</v>
      </c>
      <c r="B217">
        <v>19.824371497897882</v>
      </c>
      <c r="C217">
        <v>18.532487644409219</v>
      </c>
      <c r="D217">
        <v>17.205450220514617</v>
      </c>
      <c r="E217">
        <v>15.888683926983047</v>
      </c>
      <c r="F217">
        <v>14.582859777572676</v>
      </c>
      <c r="G217">
        <v>13.288596375052308</v>
      </c>
      <c r="H217">
        <v>12.006462656547756</v>
      </c>
      <c r="I217">
        <v>4.5946208404041426</v>
      </c>
      <c r="J217">
        <v>-2.0990549783134194</v>
      </c>
      <c r="K217">
        <v>-8.2603868809625478</v>
      </c>
      <c r="L217">
        <v>-18.780351972770767</v>
      </c>
      <c r="M217">
        <v>-27.056604250416047</v>
      </c>
      <c r="N217">
        <v>-33.371155224713732</v>
      </c>
      <c r="O217">
        <v>-41.350295220858449</v>
      </c>
      <c r="P217">
        <v>-45.710822281147323</v>
      </c>
      <c r="Q217">
        <v>-44.105813020837296</v>
      </c>
      <c r="R217">
        <v>-39.602548130195231</v>
      </c>
      <c r="S217">
        <v>-31.097613874741317</v>
      </c>
      <c r="T217">
        <v>17.889851182686865</v>
      </c>
      <c r="U217">
        <v>16.79999531865338</v>
      </c>
      <c r="V217">
        <v>14.567458510548123</v>
      </c>
      <c r="W217">
        <v>11.284640205454846</v>
      </c>
      <c r="X217">
        <v>5.0060623364346633</v>
      </c>
      <c r="Y217">
        <v>-5.9158771039635045</v>
      </c>
      <c r="Z217">
        <v>-14.863298678812754</v>
      </c>
      <c r="AA217">
        <v>-27.317418403797198</v>
      </c>
      <c r="AB217">
        <v>-34.314125252246917</v>
      </c>
      <c r="AC217">
        <v>-38.753839208406568</v>
      </c>
      <c r="AD217">
        <v>-38.46306683668324</v>
      </c>
      <c r="AE217">
        <v>-36.573061675008525</v>
      </c>
      <c r="AF217">
        <v>18.979273944835644</v>
      </c>
      <c r="AG217">
        <v>18.133771898156752</v>
      </c>
      <c r="AH217">
        <v>16.323996330023864</v>
      </c>
      <c r="AI217">
        <v>13.490874262255884</v>
      </c>
      <c r="AJ217">
        <v>7.5893057152717072</v>
      </c>
      <c r="AK217">
        <v>-3.8523944340018712</v>
      </c>
      <c r="AL217">
        <v>-14.028734997616269</v>
      </c>
      <c r="AM217">
        <v>-28.980663587140285</v>
      </c>
      <c r="AN217">
        <v>-37.551862678846945</v>
      </c>
      <c r="AO217">
        <v>-42.900955776676781</v>
      </c>
      <c r="AP217">
        <v>-43.383391342012374</v>
      </c>
      <c r="AQ217">
        <v>-44.148308034068563</v>
      </c>
      <c r="AR217">
        <v>18.927573940122343</v>
      </c>
      <c r="AS217">
        <v>18.09140540573642</v>
      </c>
      <c r="AT217">
        <v>16.298820429849133</v>
      </c>
      <c r="AU217">
        <v>13.486530538725852</v>
      </c>
      <c r="AV217">
        <v>7.6112180967780745</v>
      </c>
      <c r="AW217">
        <v>-3.8220870605847059</v>
      </c>
      <c r="AX217">
        <v>-14.02689232529529</v>
      </c>
      <c r="AY217">
        <v>-29.088818945118764</v>
      </c>
      <c r="AZ217">
        <v>-37.786889070150906</v>
      </c>
      <c r="BA217">
        <v>-43.293902688540314</v>
      </c>
      <c r="BB217">
        <v>-43.972544416530368</v>
      </c>
      <c r="BC217">
        <v>-44.730102554339169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30.323556442053601</v>
      </c>
      <c r="BM217">
        <v>200</v>
      </c>
    </row>
    <row r="218" spans="1:65" x14ac:dyDescent="0.25">
      <c r="A218">
        <v>456</v>
      </c>
      <c r="B218">
        <v>2.2475925226701081</v>
      </c>
      <c r="C218">
        <v>-0.54964670464507925</v>
      </c>
      <c r="D218">
        <v>-3.3352391788969009</v>
      </c>
      <c r="E218">
        <v>-6.0156388802730385</v>
      </c>
      <c r="F218">
        <v>-8.595430295497211</v>
      </c>
      <c r="G218">
        <v>-11.078993836122486</v>
      </c>
      <c r="H218">
        <v>-13.470514769751556</v>
      </c>
      <c r="I218">
        <v>-26.098610295287802</v>
      </c>
      <c r="J218">
        <v>-36.009076802545266</v>
      </c>
      <c r="K218">
        <v>-44.145516039102162</v>
      </c>
      <c r="L218">
        <v>-56.378422367489577</v>
      </c>
      <c r="M218">
        <v>-65.013952974162578</v>
      </c>
      <c r="N218">
        <v>-71.356116473948319</v>
      </c>
      <c r="O218">
        <v>-79.779619233333804</v>
      </c>
      <c r="P218">
        <v>-85.982533249598788</v>
      </c>
      <c r="Q218">
        <v>-86.612708924532001</v>
      </c>
      <c r="R218">
        <v>-81.257120664506786</v>
      </c>
      <c r="S218">
        <v>-66.384838963627132</v>
      </c>
      <c r="T218">
        <v>14.009231893607755</v>
      </c>
      <c r="U218">
        <v>10.201869468942082</v>
      </c>
      <c r="V218">
        <v>2.8038502418885338</v>
      </c>
      <c r="W218">
        <v>-7.1805090323428384</v>
      </c>
      <c r="X218">
        <v>-23.722450312368416</v>
      </c>
      <c r="Y218">
        <v>-46.121599593067565</v>
      </c>
      <c r="Z218">
        <v>-59.698303797242268</v>
      </c>
      <c r="AA218">
        <v>-73.158543125111521</v>
      </c>
      <c r="AB218">
        <v>-78.492511453247189</v>
      </c>
      <c r="AC218">
        <v>-81.15518897109132</v>
      </c>
      <c r="AD218">
        <v>-79.614301609130251</v>
      </c>
      <c r="AE218">
        <v>-75.639983782783062</v>
      </c>
      <c r="AF218">
        <v>8.6396546310316129</v>
      </c>
      <c r="AG218">
        <v>5.2846811601038599</v>
      </c>
      <c r="AH218">
        <v>-1.3069987552478957</v>
      </c>
      <c r="AI218">
        <v>-10.37067723497799</v>
      </c>
      <c r="AJ218">
        <v>-25.889794569384783</v>
      </c>
      <c r="AK218">
        <v>-48.225279666476233</v>
      </c>
      <c r="AL218">
        <v>-62.958619496365984</v>
      </c>
      <c r="AM218">
        <v>-78.919250564550325</v>
      </c>
      <c r="AN218">
        <v>-85.49490551792934</v>
      </c>
      <c r="AO218">
        <v>-88.236743554513907</v>
      </c>
      <c r="AP218">
        <v>-86.855328914008794</v>
      </c>
      <c r="AQ218">
        <v>-87.921780404570029</v>
      </c>
      <c r="AR218">
        <v>8.5829732853680287</v>
      </c>
      <c r="AS218">
        <v>5.2427674442078604</v>
      </c>
      <c r="AT218">
        <v>-1.3219344531841677</v>
      </c>
      <c r="AU218">
        <v>-10.353492960383583</v>
      </c>
      <c r="AV218">
        <v>-25.834286613277136</v>
      </c>
      <c r="AW218">
        <v>-48.162869375843606</v>
      </c>
      <c r="AX218">
        <v>-62.955176569887001</v>
      </c>
      <c r="AY218">
        <v>-79.127167428399801</v>
      </c>
      <c r="AZ218">
        <v>-85.938843104875929</v>
      </c>
      <c r="BA218">
        <v>-88.968034592360681</v>
      </c>
      <c r="BB218">
        <v>-87.929698333166357</v>
      </c>
      <c r="BC218">
        <v>-88.980713905831564</v>
      </c>
      <c r="BD218">
        <v>2680.2443979685781</v>
      </c>
      <c r="BE218">
        <v>2680.2443979685781</v>
      </c>
      <c r="BF218">
        <v>2680.2443979685781</v>
      </c>
      <c r="BG218">
        <v>2680.2443979685781</v>
      </c>
      <c r="BH218">
        <v>2063.7881864358051</v>
      </c>
      <c r="BI218">
        <v>2063.7881864358051</v>
      </c>
      <c r="BJ218" t="s">
        <v>65</v>
      </c>
      <c r="BK218" t="s">
        <v>65</v>
      </c>
      <c r="BL218">
        <v>27.965803773553116</v>
      </c>
      <c r="BM218">
        <v>200</v>
      </c>
    </row>
    <row r="219" spans="1:65" x14ac:dyDescent="0.25">
      <c r="A219">
        <v>457</v>
      </c>
      <c r="B219">
        <v>-6.2000287809442503</v>
      </c>
      <c r="C219">
        <v>-5.4325619108627068</v>
      </c>
      <c r="D219">
        <v>-4.7391462747378013</v>
      </c>
      <c r="E219">
        <v>-4.1423006022393851</v>
      </c>
      <c r="F219">
        <v>-3.6365802886060421</v>
      </c>
      <c r="G219">
        <v>-3.2167992141983461</v>
      </c>
      <c r="H219">
        <v>-2.8780182435511614</v>
      </c>
      <c r="I219">
        <v>-2.2981880888831712</v>
      </c>
      <c r="J219">
        <v>-3.602072777936574</v>
      </c>
      <c r="K219">
        <v>-6.1253015591699462</v>
      </c>
      <c r="L219">
        <v>-13.102043353364623</v>
      </c>
      <c r="M219">
        <v>-20.880068852726502</v>
      </c>
      <c r="N219">
        <v>-28.318097452790376</v>
      </c>
      <c r="O219">
        <v>-40.558170929771919</v>
      </c>
      <c r="P219">
        <v>-52.208796460873756</v>
      </c>
      <c r="Q219">
        <v>-61.259355903813606</v>
      </c>
      <c r="R219">
        <v>-65.654227441474873</v>
      </c>
      <c r="S219">
        <v>-71.59420648467939</v>
      </c>
      <c r="T219">
        <v>-3.5487288909245156</v>
      </c>
      <c r="U219">
        <v>-3.2846666240857885</v>
      </c>
      <c r="V219">
        <v>-2.9364785598517269</v>
      </c>
      <c r="W219">
        <v>-2.8571878109107107</v>
      </c>
      <c r="X219">
        <v>-3.9613539231304893</v>
      </c>
      <c r="Y219">
        <v>-9.1912732653801061</v>
      </c>
      <c r="Z219">
        <v>-16.077618034191985</v>
      </c>
      <c r="AA219">
        <v>-29.341065313019389</v>
      </c>
      <c r="AB219">
        <v>-39.171186576090548</v>
      </c>
      <c r="AC219">
        <v>-47.738147612624431</v>
      </c>
      <c r="AD219">
        <v>-55.260912165001407</v>
      </c>
      <c r="AE219">
        <v>-58.167351763455109</v>
      </c>
      <c r="AF219">
        <v>1.7463412783146754</v>
      </c>
      <c r="AG219">
        <v>1.8497557226505172</v>
      </c>
      <c r="AH219">
        <v>1.8499817608863545</v>
      </c>
      <c r="AI219">
        <v>1.3761699624016688</v>
      </c>
      <c r="AJ219">
        <v>-0.90046331938792301</v>
      </c>
      <c r="AK219">
        <v>-8.4300957969164756</v>
      </c>
      <c r="AL219">
        <v>-17.385054989116565</v>
      </c>
      <c r="AM219">
        <v>-33.700020579922608</v>
      </c>
      <c r="AN219">
        <v>-45.274875035695302</v>
      </c>
      <c r="AO219">
        <v>-54.908786387410366</v>
      </c>
      <c r="AP219">
        <v>-62.067463565095643</v>
      </c>
      <c r="AQ219">
        <v>-64.56639491816199</v>
      </c>
      <c r="AR219">
        <v>1.6919634860669552</v>
      </c>
      <c r="AS219">
        <v>1.8024280056554154</v>
      </c>
      <c r="AT219">
        <v>1.8159857216583364</v>
      </c>
      <c r="AU219">
        <v>1.3591283786646562</v>
      </c>
      <c r="AV219">
        <v>-0.89369845486457489</v>
      </c>
      <c r="AW219">
        <v>-8.4080717309695245</v>
      </c>
      <c r="AX219">
        <v>-17.37897024886713</v>
      </c>
      <c r="AY219">
        <v>-33.782403959854712</v>
      </c>
      <c r="AZ219">
        <v>-45.476602603361506</v>
      </c>
      <c r="BA219">
        <v>-55.27599847695727</v>
      </c>
      <c r="BB219">
        <v>-62.66934493430486</v>
      </c>
      <c r="BC219">
        <v>-65.180899534873703</v>
      </c>
      <c r="BD219">
        <v>2861.079338873923</v>
      </c>
      <c r="BE219">
        <v>2861.079338873923</v>
      </c>
      <c r="BF219">
        <v>2861.079338873923</v>
      </c>
      <c r="BG219">
        <v>2861.079338873923</v>
      </c>
      <c r="BH219">
        <v>2203.031090932921</v>
      </c>
      <c r="BI219">
        <v>2203.031090932921</v>
      </c>
      <c r="BJ219" t="s">
        <v>65</v>
      </c>
      <c r="BK219" t="s">
        <v>65</v>
      </c>
      <c r="BL219">
        <v>30.374227605993564</v>
      </c>
      <c r="BM219">
        <v>200</v>
      </c>
    </row>
    <row r="220" spans="1:65" x14ac:dyDescent="0.25">
      <c r="A220">
        <v>458</v>
      </c>
      <c r="B220">
        <v>-3.2480662764226147</v>
      </c>
      <c r="C220">
        <v>-2.7912171307917926</v>
      </c>
      <c r="D220">
        <v>-2.3538867421919045</v>
      </c>
      <c r="E220">
        <v>-1.951268173584833</v>
      </c>
      <c r="F220">
        <v>-1.5822221536469088</v>
      </c>
      <c r="G220">
        <v>-1.2456407910230172</v>
      </c>
      <c r="H220">
        <v>-0.94044676919216585</v>
      </c>
      <c r="I220">
        <v>0.28825442414608105</v>
      </c>
      <c r="J220">
        <v>0.61227619652236276</v>
      </c>
      <c r="K220">
        <v>0.24998773250059503</v>
      </c>
      <c r="L220">
        <v>-1.9901886382999585</v>
      </c>
      <c r="M220">
        <v>-5.5203266734077383</v>
      </c>
      <c r="N220">
        <v>-9.7098027896472949</v>
      </c>
      <c r="O220">
        <v>-18.508793033472429</v>
      </c>
      <c r="P220">
        <v>-29.944426722008437</v>
      </c>
      <c r="Q220">
        <v>-41.73811152435335</v>
      </c>
      <c r="R220">
        <v>-46.971021658430281</v>
      </c>
      <c r="S220">
        <v>-49.22891780773174</v>
      </c>
      <c r="T220">
        <v>0.22697230495603848</v>
      </c>
      <c r="U220">
        <v>0.31507751323239797</v>
      </c>
      <c r="V220">
        <v>0.47646724699347553</v>
      </c>
      <c r="W220">
        <v>0.6664380654362867</v>
      </c>
      <c r="X220">
        <v>0.86528808748397024</v>
      </c>
      <c r="Y220">
        <v>0.61239642438898345</v>
      </c>
      <c r="Z220">
        <v>-0.33482561902713204</v>
      </c>
      <c r="AA220">
        <v>-3.5554684079171226</v>
      </c>
      <c r="AB220">
        <v>-7.5656351747605681</v>
      </c>
      <c r="AC220">
        <v>-13.528572750050246</v>
      </c>
      <c r="AD220">
        <v>-27.220066400804736</v>
      </c>
      <c r="AE220">
        <v>-35.55314911600729</v>
      </c>
      <c r="AF220">
        <v>2.3344985333636354</v>
      </c>
      <c r="AG220">
        <v>3.4115840216478177</v>
      </c>
      <c r="AH220">
        <v>5.4004415534592702</v>
      </c>
      <c r="AI220">
        <v>7.8320472274088369</v>
      </c>
      <c r="AJ220">
        <v>11.02493301456342</v>
      </c>
      <c r="AK220">
        <v>12.576056960304783</v>
      </c>
      <c r="AL220">
        <v>10.443179771815331</v>
      </c>
      <c r="AM220">
        <v>1.8824640744451171</v>
      </c>
      <c r="AN220">
        <v>-7.4057984380121455</v>
      </c>
      <c r="AO220">
        <v>-18.696012588508975</v>
      </c>
      <c r="AP220">
        <v>-36.464847865073509</v>
      </c>
      <c r="AQ220">
        <v>-43.303144426390382</v>
      </c>
      <c r="AR220">
        <v>2.3237256936470967</v>
      </c>
      <c r="AS220">
        <v>3.3985770046093822</v>
      </c>
      <c r="AT220">
        <v>5.3839056436941206</v>
      </c>
      <c r="AU220">
        <v>7.8125447967685586</v>
      </c>
      <c r="AV220">
        <v>11.005432362135025</v>
      </c>
      <c r="AW220">
        <v>12.565510195284361</v>
      </c>
      <c r="AX220">
        <v>10.442768795562232</v>
      </c>
      <c r="AY220">
        <v>1.8802897089281734</v>
      </c>
      <c r="AZ220">
        <v>-7.4406573284465507</v>
      </c>
      <c r="BA220">
        <v>-18.80292630036265</v>
      </c>
      <c r="BB220">
        <v>-36.707366368321019</v>
      </c>
      <c r="BC220">
        <v>-43.562535175215785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31.367853462416068</v>
      </c>
      <c r="BM220">
        <v>200</v>
      </c>
    </row>
    <row r="221" spans="1:65" x14ac:dyDescent="0.25">
      <c r="A221">
        <v>459</v>
      </c>
      <c r="B221">
        <v>-8.7706478658185212</v>
      </c>
      <c r="C221">
        <v>-7.2177208099967469</v>
      </c>
      <c r="D221">
        <v>-5.7231440821677024</v>
      </c>
      <c r="E221">
        <v>-4.3370816541626196</v>
      </c>
      <c r="F221">
        <v>-3.054420411567893</v>
      </c>
      <c r="G221">
        <v>-1.8702676183909168</v>
      </c>
      <c r="H221">
        <v>-0.77994164633374274</v>
      </c>
      <c r="I221">
        <v>4.029384543888515</v>
      </c>
      <c r="J221">
        <v>6.3544505984160917</v>
      </c>
      <c r="K221">
        <v>6.9987189867317525</v>
      </c>
      <c r="L221">
        <v>4.9653100384096369</v>
      </c>
      <c r="M221">
        <v>0.54359428948533295</v>
      </c>
      <c r="N221">
        <v>-4.78626701909457</v>
      </c>
      <c r="O221">
        <v>-15.349959533895452</v>
      </c>
      <c r="P221">
        <v>-27.580223346728648</v>
      </c>
      <c r="Q221">
        <v>-38.717308864848128</v>
      </c>
      <c r="R221">
        <v>-43.616624494277126</v>
      </c>
      <c r="S221">
        <v>-47.136284221956998</v>
      </c>
      <c r="T221">
        <v>2.886241186739122</v>
      </c>
      <c r="U221">
        <v>3.3139444465906527</v>
      </c>
      <c r="V221">
        <v>4.0284525212525706</v>
      </c>
      <c r="W221">
        <v>4.7200004554488055</v>
      </c>
      <c r="X221">
        <v>5.0226837694647415</v>
      </c>
      <c r="Y221">
        <v>3.0031259119273761</v>
      </c>
      <c r="Z221">
        <v>-0.47734114108737014</v>
      </c>
      <c r="AA221">
        <v>-7.3317018019593281</v>
      </c>
      <c r="AB221">
        <v>-12.015015987855564</v>
      </c>
      <c r="AC221">
        <v>-15.568225590062504</v>
      </c>
      <c r="AD221">
        <v>-20.348036000842757</v>
      </c>
      <c r="AE221">
        <v>-26.953738120931575</v>
      </c>
      <c r="AF221">
        <v>3.2065566420341058</v>
      </c>
      <c r="AG221">
        <v>3.999232015346188</v>
      </c>
      <c r="AH221">
        <v>5.4073851036300082</v>
      </c>
      <c r="AI221">
        <v>6.9936552027875107</v>
      </c>
      <c r="AJ221">
        <v>8.6201813101290803</v>
      </c>
      <c r="AK221">
        <v>7.7362631580772669</v>
      </c>
      <c r="AL221">
        <v>4.0642196504295933</v>
      </c>
      <c r="AM221">
        <v>-5.2994434123005556</v>
      </c>
      <c r="AN221">
        <v>-13.458312385473542</v>
      </c>
      <c r="AO221">
        <v>-21.740096040503349</v>
      </c>
      <c r="AP221">
        <v>-32.620492416133438</v>
      </c>
      <c r="AQ221">
        <v>-38.416877304346052</v>
      </c>
      <c r="AR221">
        <v>3.1845328882080386</v>
      </c>
      <c r="AS221">
        <v>3.9794348577911616</v>
      </c>
      <c r="AT221">
        <v>5.3920712672313185</v>
      </c>
      <c r="AU221">
        <v>6.9846659677399305</v>
      </c>
      <c r="AV221">
        <v>8.621954571008672</v>
      </c>
      <c r="AW221">
        <v>7.749440804004637</v>
      </c>
      <c r="AX221">
        <v>4.0781276232734056</v>
      </c>
      <c r="AY221">
        <v>-5.3112876365334767</v>
      </c>
      <c r="AZ221">
        <v>-13.517882761288902</v>
      </c>
      <c r="BA221">
        <v>-21.87687424803811</v>
      </c>
      <c r="BB221">
        <v>-32.883108003548337</v>
      </c>
      <c r="BC221">
        <v>-38.691836319119588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3.266421141813943</v>
      </c>
      <c r="BM221">
        <v>200</v>
      </c>
    </row>
    <row r="222" spans="1:65" x14ac:dyDescent="0.25">
      <c r="A222">
        <v>460</v>
      </c>
      <c r="B222">
        <v>0.78734509600220104</v>
      </c>
      <c r="C222">
        <v>1.4879578738025145</v>
      </c>
      <c r="D222">
        <v>2.1585183643941379</v>
      </c>
      <c r="E222">
        <v>2.7768095838313216</v>
      </c>
      <c r="F222">
        <v>3.3455886007850708</v>
      </c>
      <c r="G222">
        <v>3.8674814564435001</v>
      </c>
      <c r="H222">
        <v>4.3449890443543469</v>
      </c>
      <c r="I222">
        <v>6.4035921233724507</v>
      </c>
      <c r="J222">
        <v>7.3390830817585826</v>
      </c>
      <c r="K222">
        <v>7.547732994876502</v>
      </c>
      <c r="L222">
        <v>6.6153400605053339</v>
      </c>
      <c r="M222">
        <v>4.8024126888303318</v>
      </c>
      <c r="N222">
        <v>2.7138153600304857</v>
      </c>
      <c r="O222">
        <v>-1.3457386736128591</v>
      </c>
      <c r="P222">
        <v>-6.5030041069785716</v>
      </c>
      <c r="Q222">
        <v>-13.831730259000683</v>
      </c>
      <c r="R222">
        <v>-20.849613340736052</v>
      </c>
      <c r="S222">
        <v>-34.241580223359911</v>
      </c>
      <c r="T222">
        <v>7.2198147266727686</v>
      </c>
      <c r="U222">
        <v>7.7463206908194584</v>
      </c>
      <c r="V222">
        <v>8.6702985455495298</v>
      </c>
      <c r="W222">
        <v>9.6879175480062134</v>
      </c>
      <c r="X222">
        <v>10.679605943137854</v>
      </c>
      <c r="Y222">
        <v>10.113865660230786</v>
      </c>
      <c r="Z222">
        <v>8.132185100531153</v>
      </c>
      <c r="AA222">
        <v>4.1705445456449022</v>
      </c>
      <c r="AB222">
        <v>1.9868289674242896</v>
      </c>
      <c r="AC222">
        <v>1.211823522914504</v>
      </c>
      <c r="AD222">
        <v>-1.1273546519155464E-2</v>
      </c>
      <c r="AE222">
        <v>-5.9011685161168561</v>
      </c>
      <c r="AF222">
        <v>8.4690464049420875</v>
      </c>
      <c r="AG222">
        <v>8.8560879210342751</v>
      </c>
      <c r="AH222">
        <v>9.5418648106410799</v>
      </c>
      <c r="AI222">
        <v>10.309557741303225</v>
      </c>
      <c r="AJ222">
        <v>11.077120225668132</v>
      </c>
      <c r="AK222">
        <v>10.552030552618136</v>
      </c>
      <c r="AL222">
        <v>8.6339009381530829</v>
      </c>
      <c r="AM222">
        <v>3.7524034973818177</v>
      </c>
      <c r="AN222">
        <v>-0.59423602548812349</v>
      </c>
      <c r="AO222">
        <v>-5.2509611775163059</v>
      </c>
      <c r="AP222">
        <v>-12.770519515695744</v>
      </c>
      <c r="AQ222">
        <v>-17.705587726521351</v>
      </c>
      <c r="AR222">
        <v>8.4735252056740435</v>
      </c>
      <c r="AS222">
        <v>8.8588013114317832</v>
      </c>
      <c r="AT222">
        <v>9.5416799381563973</v>
      </c>
      <c r="AU222">
        <v>10.306651929430158</v>
      </c>
      <c r="AV222">
        <v>11.073054778654932</v>
      </c>
      <c r="AW222">
        <v>10.553268151114043</v>
      </c>
      <c r="AX222">
        <v>8.6430919212636397</v>
      </c>
      <c r="AY222">
        <v>3.765936170101805</v>
      </c>
      <c r="AZ222">
        <v>-0.59541641779771448</v>
      </c>
      <c r="BA222">
        <v>-5.2913861870414882</v>
      </c>
      <c r="BB222">
        <v>-12.899484514944104</v>
      </c>
      <c r="BC222">
        <v>-17.847457868948176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1.661233224181128</v>
      </c>
      <c r="BM222">
        <v>200</v>
      </c>
    </row>
    <row r="223" spans="1:65" x14ac:dyDescent="0.25">
      <c r="A223">
        <v>461</v>
      </c>
      <c r="B223">
        <v>-3.5566743362490385</v>
      </c>
      <c r="C223">
        <v>-1.8975780972187857</v>
      </c>
      <c r="D223">
        <v>-0.23289679289523191</v>
      </c>
      <c r="E223">
        <v>1.3809997038759931</v>
      </c>
      <c r="F223">
        <v>2.9457812651511457</v>
      </c>
      <c r="G223">
        <v>4.4630550623149521</v>
      </c>
      <c r="H223">
        <v>5.934368066633569</v>
      </c>
      <c r="I223">
        <v>13.876698693070857</v>
      </c>
      <c r="J223">
        <v>20.295931525937462</v>
      </c>
      <c r="K223">
        <v>25.681351722144917</v>
      </c>
      <c r="L223">
        <v>33.834450369505106</v>
      </c>
      <c r="M223">
        <v>39.375969105186414</v>
      </c>
      <c r="N223">
        <v>43.035223712208222</v>
      </c>
      <c r="O223">
        <v>46.520758050757543</v>
      </c>
      <c r="P223">
        <v>46.083180084120698</v>
      </c>
      <c r="Q223">
        <v>38.887891782761059</v>
      </c>
      <c r="R223">
        <v>29.466077509297943</v>
      </c>
      <c r="S223">
        <v>11.283817415602137</v>
      </c>
      <c r="T223">
        <v>9.8315423536034228</v>
      </c>
      <c r="U223">
        <v>10.269522037740995</v>
      </c>
      <c r="V223">
        <v>11.264414192596329</v>
      </c>
      <c r="W223">
        <v>12.944739009067701</v>
      </c>
      <c r="X223">
        <v>16.777358670042666</v>
      </c>
      <c r="Y223">
        <v>24.998025529501533</v>
      </c>
      <c r="Z223">
        <v>32.77230971560477</v>
      </c>
      <c r="AA223">
        <v>44.586275952143986</v>
      </c>
      <c r="AB223">
        <v>51.250586511767672</v>
      </c>
      <c r="AC223">
        <v>54.619314644900399</v>
      </c>
      <c r="AD223">
        <v>48.953044121673592</v>
      </c>
      <c r="AE223">
        <v>42.44836772867987</v>
      </c>
      <c r="AF223">
        <v>14.276128924250175</v>
      </c>
      <c r="AG223">
        <v>14.127572630779211</v>
      </c>
      <c r="AH223">
        <v>14.048538978221128</v>
      </c>
      <c r="AI223">
        <v>14.428219944643688</v>
      </c>
      <c r="AJ223">
        <v>16.534483488300637</v>
      </c>
      <c r="AK223">
        <v>23.448644115147964</v>
      </c>
      <c r="AL223">
        <v>31.1331142940275</v>
      </c>
      <c r="AM223">
        <v>42.935403064861681</v>
      </c>
      <c r="AN223">
        <v>48.476681294582072</v>
      </c>
      <c r="AO223">
        <v>48.93795139057751</v>
      </c>
      <c r="AP223">
        <v>37.604778991558867</v>
      </c>
      <c r="AQ223">
        <v>33.010438344844992</v>
      </c>
      <c r="AR223">
        <v>14.37289413039243</v>
      </c>
      <c r="AS223">
        <v>14.206100694566237</v>
      </c>
      <c r="AT223">
        <v>14.094088879988767</v>
      </c>
      <c r="AU223">
        <v>14.435109059175236</v>
      </c>
      <c r="AV223">
        <v>16.495948091729829</v>
      </c>
      <c r="AW223">
        <v>23.402807299379852</v>
      </c>
      <c r="AX223">
        <v>31.13829121163522</v>
      </c>
      <c r="AY223">
        <v>43.089567401365379</v>
      </c>
      <c r="AZ223">
        <v>48.761658659757721</v>
      </c>
      <c r="BA223">
        <v>49.34278033044297</v>
      </c>
      <c r="BB223">
        <v>38.084192182889709</v>
      </c>
      <c r="BC223">
        <v>33.44795732514838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920092196</v>
      </c>
      <c r="C224">
        <v>20.740405737746936</v>
      </c>
      <c r="D224">
        <v>22.262443470415295</v>
      </c>
      <c r="E224">
        <v>23.788167788491783</v>
      </c>
      <c r="F224">
        <v>25.315453703235942</v>
      </c>
      <c r="G224">
        <v>26.842313656154985</v>
      </c>
      <c r="H224">
        <v>28.366890596338845</v>
      </c>
      <c r="I224">
        <v>37.377256304177429</v>
      </c>
      <c r="J224">
        <v>45.687383883118578</v>
      </c>
      <c r="K224">
        <v>53.434805831731119</v>
      </c>
      <c r="L224">
        <v>66.632501178616195</v>
      </c>
      <c r="M224">
        <v>76.727668734955444</v>
      </c>
      <c r="N224">
        <v>84.009921383576895</v>
      </c>
      <c r="O224">
        <v>91.956864848153288</v>
      </c>
      <c r="P224">
        <v>93.746061298775672</v>
      </c>
      <c r="Q224">
        <v>87.223009109459184</v>
      </c>
      <c r="R224">
        <v>79.634611866008584</v>
      </c>
      <c r="S224">
        <v>68.881350174277301</v>
      </c>
      <c r="T224">
        <v>17.0694606830845</v>
      </c>
      <c r="U224">
        <v>19.450392411057074</v>
      </c>
      <c r="V224">
        <v>24.176814258911396</v>
      </c>
      <c r="W224">
        <v>30.790116034496233</v>
      </c>
      <c r="X224">
        <v>42.4733069544532</v>
      </c>
      <c r="Y224">
        <v>60.299812304479488</v>
      </c>
      <c r="Z224">
        <v>72.925557911394932</v>
      </c>
      <c r="AA224">
        <v>88.023295184466576</v>
      </c>
      <c r="AB224">
        <v>95.055808283401177</v>
      </c>
      <c r="AC224">
        <v>98.041846954035762</v>
      </c>
      <c r="AD224">
        <v>91.079247850644052</v>
      </c>
      <c r="AE224">
        <v>83.257814699723014</v>
      </c>
      <c r="AF224">
        <v>21.473518272538612</v>
      </c>
      <c r="AG224">
        <v>24.195647046511422</v>
      </c>
      <c r="AH224">
        <v>29.601927662002634</v>
      </c>
      <c r="AI224">
        <v>37.163751744430584</v>
      </c>
      <c r="AJ224">
        <v>50.463068205364102</v>
      </c>
      <c r="AK224">
        <v>70.198038339555069</v>
      </c>
      <c r="AL224">
        <v>83.429196599249238</v>
      </c>
      <c r="AM224">
        <v>96.765578795051653</v>
      </c>
      <c r="AN224">
        <v>100.08161745473525</v>
      </c>
      <c r="AO224">
        <v>97.302637228234076</v>
      </c>
      <c r="AP224">
        <v>83.02678642427793</v>
      </c>
      <c r="AQ224">
        <v>78.883174439121561</v>
      </c>
      <c r="AR224">
        <v>21.575888782646295</v>
      </c>
      <c r="AS224">
        <v>24.274450780940246</v>
      </c>
      <c r="AT224">
        <v>29.638381859863756</v>
      </c>
      <c r="AU224">
        <v>37.151314832856301</v>
      </c>
      <c r="AV224">
        <v>50.396407783109069</v>
      </c>
      <c r="AW224">
        <v>70.133715906614682</v>
      </c>
      <c r="AX224">
        <v>83.453604553066768</v>
      </c>
      <c r="AY224">
        <v>97.04751855795439</v>
      </c>
      <c r="AZ224">
        <v>100.60268353330258</v>
      </c>
      <c r="BA224">
        <v>98.065552813577924</v>
      </c>
      <c r="BB224">
        <v>83.994191294329909</v>
      </c>
      <c r="BC224">
        <v>79.80206953384527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3500609669</v>
      </c>
      <c r="C225">
        <v>22.335395976707389</v>
      </c>
      <c r="D225">
        <v>22.198291774076022</v>
      </c>
      <c r="E225">
        <v>22.206240780966031</v>
      </c>
      <c r="F225">
        <v>22.348794579470297</v>
      </c>
      <c r="G225">
        <v>22.616057916351323</v>
      </c>
      <c r="H225">
        <v>22.998662654724541</v>
      </c>
      <c r="I225">
        <v>27.252219012902991</v>
      </c>
      <c r="J225">
        <v>33.612971878895848</v>
      </c>
      <c r="K225">
        <v>41.097690774927685</v>
      </c>
      <c r="L225">
        <v>56.476076119720069</v>
      </c>
      <c r="M225">
        <v>69.920009725590589</v>
      </c>
      <c r="N225">
        <v>80.287332965886804</v>
      </c>
      <c r="O225">
        <v>92.104900843968665</v>
      </c>
      <c r="P225">
        <v>95.370727780131062</v>
      </c>
      <c r="Q225">
        <v>89.56393764095786</v>
      </c>
      <c r="R225">
        <v>85.760218768200716</v>
      </c>
      <c r="S225">
        <v>87.67359262882114</v>
      </c>
      <c r="T225">
        <v>23.453269450797869</v>
      </c>
      <c r="U225">
        <v>24.4895685555048</v>
      </c>
      <c r="V225">
        <v>26.718020532704305</v>
      </c>
      <c r="W225">
        <v>30.229579669693862</v>
      </c>
      <c r="X225">
        <v>37.612499831448865</v>
      </c>
      <c r="Y225">
        <v>52.107464507239051</v>
      </c>
      <c r="Z225">
        <v>65.023897305906758</v>
      </c>
      <c r="AA225">
        <v>83.958953062665259</v>
      </c>
      <c r="AB225">
        <v>94.578038520325975</v>
      </c>
      <c r="AC225">
        <v>100.52085189256273</v>
      </c>
      <c r="AD225">
        <v>96.488551847484928</v>
      </c>
      <c r="AE225">
        <v>92.076852041682869</v>
      </c>
      <c r="AF225">
        <v>23.614313790390266</v>
      </c>
      <c r="AG225">
        <v>25.559949689415717</v>
      </c>
      <c r="AH225">
        <v>29.504430777207158</v>
      </c>
      <c r="AI225">
        <v>35.207679394295077</v>
      </c>
      <c r="AJ225">
        <v>45.806759673911593</v>
      </c>
      <c r="AK225">
        <v>63.172261972342447</v>
      </c>
      <c r="AL225">
        <v>76.361616181399029</v>
      </c>
      <c r="AM225">
        <v>92.528528262569509</v>
      </c>
      <c r="AN225">
        <v>99.506057319813593</v>
      </c>
      <c r="AO225">
        <v>101.27205615511767</v>
      </c>
      <c r="AP225">
        <v>93.488217004395537</v>
      </c>
      <c r="AQ225">
        <v>90.889775641720064</v>
      </c>
      <c r="AR225">
        <v>23.758975202070527</v>
      </c>
      <c r="AS225">
        <v>25.675389951515317</v>
      </c>
      <c r="AT225">
        <v>29.566858718974991</v>
      </c>
      <c r="AU225">
        <v>35.207600905255362</v>
      </c>
      <c r="AV225">
        <v>45.732395925460537</v>
      </c>
      <c r="AW225">
        <v>63.08212694620147</v>
      </c>
      <c r="AX225">
        <v>76.356893289516165</v>
      </c>
      <c r="AY225">
        <v>92.790771300854118</v>
      </c>
      <c r="AZ225">
        <v>100.01983910932481</v>
      </c>
      <c r="BA225">
        <v>102.03929170710821</v>
      </c>
      <c r="BB225">
        <v>94.463517038624047</v>
      </c>
      <c r="BC225">
        <v>91.829827932720235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7299173144</v>
      </c>
      <c r="C226">
        <v>20.444738330444924</v>
      </c>
      <c r="D226">
        <v>20.711096867021205</v>
      </c>
      <c r="E226">
        <v>21.050170171208542</v>
      </c>
      <c r="F226">
        <v>21.456700545793641</v>
      </c>
      <c r="G226">
        <v>21.925703784913058</v>
      </c>
      <c r="H226">
        <v>22.452456454944702</v>
      </c>
      <c r="I226">
        <v>26.591103107454909</v>
      </c>
      <c r="J226">
        <v>31.7119727485745</v>
      </c>
      <c r="K226">
        <v>37.382552891612114</v>
      </c>
      <c r="L226">
        <v>48.777356615108332</v>
      </c>
      <c r="M226">
        <v>58.935452927430795</v>
      </c>
      <c r="N226">
        <v>67.219423420641149</v>
      </c>
      <c r="O226">
        <v>78.181657379300177</v>
      </c>
      <c r="P226">
        <v>84.591837156250406</v>
      </c>
      <c r="Q226">
        <v>84.266856694431084</v>
      </c>
      <c r="R226">
        <v>81.54017868611848</v>
      </c>
      <c r="S226">
        <v>78.271780520372189</v>
      </c>
      <c r="T226">
        <v>12.129799396650432</v>
      </c>
      <c r="U226">
        <v>13.721749594426679</v>
      </c>
      <c r="V226">
        <v>16.924221341358749</v>
      </c>
      <c r="W226">
        <v>21.502311214749852</v>
      </c>
      <c r="X226">
        <v>29.881597407486403</v>
      </c>
      <c r="Y226">
        <v>43.480502702996709</v>
      </c>
      <c r="Z226">
        <v>53.798946661840553</v>
      </c>
      <c r="AA226">
        <v>67.142862878695411</v>
      </c>
      <c r="AB226">
        <v>74.07824029933397</v>
      </c>
      <c r="AC226">
        <v>78.066793501021735</v>
      </c>
      <c r="AD226">
        <v>77.178865905802937</v>
      </c>
      <c r="AE226">
        <v>75.958525759113186</v>
      </c>
      <c r="AF226">
        <v>30.959637006844272</v>
      </c>
      <c r="AG226">
        <v>32.36784176152176</v>
      </c>
      <c r="AH226">
        <v>35.224727131270839</v>
      </c>
      <c r="AI226">
        <v>39.361743846382176</v>
      </c>
      <c r="AJ226">
        <v>47.07979940995255</v>
      </c>
      <c r="AK226">
        <v>59.870304915594986</v>
      </c>
      <c r="AL226">
        <v>69.825698266270393</v>
      </c>
      <c r="AM226">
        <v>82.735531115176656</v>
      </c>
      <c r="AN226">
        <v>89.202383014517565</v>
      </c>
      <c r="AO226">
        <v>92.470440722334587</v>
      </c>
      <c r="AP226">
        <v>90.784254762116475</v>
      </c>
      <c r="AQ226">
        <v>90.88698872263879</v>
      </c>
      <c r="AR226">
        <v>31.086967752554166</v>
      </c>
      <c r="AS226">
        <v>32.467215538581755</v>
      </c>
      <c r="AT226">
        <v>35.27349048665279</v>
      </c>
      <c r="AU226">
        <v>39.351097211565502</v>
      </c>
      <c r="AV226">
        <v>46.999443961974542</v>
      </c>
      <c r="AW226">
        <v>59.779229185389013</v>
      </c>
      <c r="AX226">
        <v>69.820898149994193</v>
      </c>
      <c r="AY226">
        <v>82.991635117151276</v>
      </c>
      <c r="AZ226">
        <v>89.699496237551074</v>
      </c>
      <c r="BA226">
        <v>93.204941086822359</v>
      </c>
      <c r="BB226">
        <v>91.692815314144895</v>
      </c>
      <c r="BC226">
        <v>91.75753123551281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4099612669</v>
      </c>
      <c r="C227">
        <v>49.623438707813442</v>
      </c>
      <c r="D227">
        <v>48.44752387065207</v>
      </c>
      <c r="E227">
        <v>47.415903682770448</v>
      </c>
      <c r="F227">
        <v>46.520044767372553</v>
      </c>
      <c r="G227">
        <v>45.751830089852191</v>
      </c>
      <c r="H227">
        <v>45.103540139851958</v>
      </c>
      <c r="I227">
        <v>43.34564176508335</v>
      </c>
      <c r="J227">
        <v>44.312795740762482</v>
      </c>
      <c r="K227">
        <v>46.976213469082928</v>
      </c>
      <c r="L227">
        <v>54.781302318957223</v>
      </c>
      <c r="M227">
        <v>63.272897258553066</v>
      </c>
      <c r="N227">
        <v>70.860631756209798</v>
      </c>
      <c r="O227">
        <v>81.510016838227116</v>
      </c>
      <c r="P227">
        <v>87.772566353017453</v>
      </c>
      <c r="Q227">
        <v>86.583999079703077</v>
      </c>
      <c r="R227">
        <v>82.840757085522398</v>
      </c>
      <c r="S227">
        <v>78.100483631380754</v>
      </c>
      <c r="T227">
        <v>51.462472797056336</v>
      </c>
      <c r="U227">
        <v>50.518559705145861</v>
      </c>
      <c r="V227">
        <v>48.952737860804284</v>
      </c>
      <c r="W227">
        <v>47.464616585249367</v>
      </c>
      <c r="X227">
        <v>46.914257506526852</v>
      </c>
      <c r="Y227">
        <v>51.612946276222011</v>
      </c>
      <c r="Z227">
        <v>59.156519228377583</v>
      </c>
      <c r="AA227">
        <v>72.864731512695258</v>
      </c>
      <c r="AB227">
        <v>80.492221958891463</v>
      </c>
      <c r="AC227">
        <v>82.969691637136691</v>
      </c>
      <c r="AD227">
        <v>74.932825994580142</v>
      </c>
      <c r="AE227">
        <v>73.474629969379137</v>
      </c>
      <c r="AF227">
        <v>46.680992888457482</v>
      </c>
      <c r="AG227">
        <v>47.780146846363586</v>
      </c>
      <c r="AH227">
        <v>50.062163060387505</v>
      </c>
      <c r="AI227">
        <v>53.479911315395121</v>
      </c>
      <c r="AJ227">
        <v>60.160357318784285</v>
      </c>
      <c r="AK227">
        <v>71.857465499899348</v>
      </c>
      <c r="AL227">
        <v>81.231066491641585</v>
      </c>
      <c r="AM227">
        <v>92.969534910938293</v>
      </c>
      <c r="AN227">
        <v>97.72125619818793</v>
      </c>
      <c r="AO227">
        <v>97.961714377919208</v>
      </c>
      <c r="AP227">
        <v>89.850002433836536</v>
      </c>
      <c r="AQ227">
        <v>88.602748171588559</v>
      </c>
      <c r="AR227">
        <v>46.827288653043944</v>
      </c>
      <c r="AS227">
        <v>47.891924309166264</v>
      </c>
      <c r="AT227">
        <v>50.111587698958779</v>
      </c>
      <c r="AU227">
        <v>53.456445972444172</v>
      </c>
      <c r="AV227">
        <v>60.052231555156389</v>
      </c>
      <c r="AW227">
        <v>71.739411392728599</v>
      </c>
      <c r="AX227">
        <v>81.22018909504709</v>
      </c>
      <c r="AY227">
        <v>93.271476363006244</v>
      </c>
      <c r="AZ227">
        <v>98.302344456297831</v>
      </c>
      <c r="BA227">
        <v>98.806518765360209</v>
      </c>
      <c r="BB227">
        <v>90.858675517216028</v>
      </c>
      <c r="BC227">
        <v>89.529895422030066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869433673</v>
      </c>
      <c r="C228">
        <v>51.221465341927605</v>
      </c>
      <c r="D228">
        <v>50.283342835308538</v>
      </c>
      <c r="E228">
        <v>49.436714870281371</v>
      </c>
      <c r="F228">
        <v>48.676073491184106</v>
      </c>
      <c r="G228">
        <v>47.996185857532915</v>
      </c>
      <c r="H228">
        <v>47.392081614894899</v>
      </c>
      <c r="I228">
        <v>45.110707996210976</v>
      </c>
      <c r="J228">
        <v>44.566439420360012</v>
      </c>
      <c r="K228">
        <v>45.079739469484281</v>
      </c>
      <c r="L228">
        <v>47.675975163950568</v>
      </c>
      <c r="M228">
        <v>50.76189799934204</v>
      </c>
      <c r="N228">
        <v>53.397142401565425</v>
      </c>
      <c r="O228">
        <v>56.363942292081902</v>
      </c>
      <c r="P228">
        <v>56.371322285328418</v>
      </c>
      <c r="Q228">
        <v>53.030409557121985</v>
      </c>
      <c r="R228">
        <v>51.083744920463467</v>
      </c>
      <c r="S228">
        <v>51.809445989698112</v>
      </c>
      <c r="T228">
        <v>48.245490669905216</v>
      </c>
      <c r="U228">
        <v>47.592589862404253</v>
      </c>
      <c r="V228">
        <v>46.413600297978491</v>
      </c>
      <c r="W228">
        <v>45.030235460233115</v>
      </c>
      <c r="X228">
        <v>43.368250921712317</v>
      </c>
      <c r="Y228">
        <v>42.906719469021084</v>
      </c>
      <c r="Z228">
        <v>44.031693437218202</v>
      </c>
      <c r="AA228">
        <v>46.791131259130495</v>
      </c>
      <c r="AB228">
        <v>48.025466640654322</v>
      </c>
      <c r="AC228">
        <v>47.234689423914162</v>
      </c>
      <c r="AD228">
        <v>41.536991400458263</v>
      </c>
      <c r="AE228">
        <v>40.362133460231583</v>
      </c>
      <c r="AF228">
        <v>47.611939453830743</v>
      </c>
      <c r="AG228">
        <v>48.491760986689862</v>
      </c>
      <c r="AH228">
        <v>50.220676889712948</v>
      </c>
      <c r="AI228">
        <v>52.594569989077094</v>
      </c>
      <c r="AJ228">
        <v>56.624281340733816</v>
      </c>
      <c r="AK228">
        <v>62.114147648727744</v>
      </c>
      <c r="AL228">
        <v>65.270121015160655</v>
      </c>
      <c r="AM228">
        <v>67.15561934425449</v>
      </c>
      <c r="AN228">
        <v>65.934779485018055</v>
      </c>
      <c r="AO228">
        <v>62.172696256539638</v>
      </c>
      <c r="AP228">
        <v>52.469686681497905</v>
      </c>
      <c r="AQ228">
        <v>49.506724888357184</v>
      </c>
      <c r="AR228">
        <v>47.730961813814353</v>
      </c>
      <c r="AS228">
        <v>48.583885050626776</v>
      </c>
      <c r="AT228">
        <v>50.264288086729408</v>
      </c>
      <c r="AU228">
        <v>52.581614207354505</v>
      </c>
      <c r="AV228">
        <v>56.545865375611861</v>
      </c>
      <c r="AW228">
        <v>62.027525670107565</v>
      </c>
      <c r="AX228">
        <v>65.26451389860064</v>
      </c>
      <c r="AY228">
        <v>67.380238020473271</v>
      </c>
      <c r="AZ228">
        <v>66.355293315602253</v>
      </c>
      <c r="BA228">
        <v>62.763768256435121</v>
      </c>
      <c r="BB228">
        <v>53.121738195589309</v>
      </c>
      <c r="BC228">
        <v>50.079125124457491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50399302882</v>
      </c>
      <c r="C229">
        <v>56.179511548204161</v>
      </c>
      <c r="D229">
        <v>53.485345690109234</v>
      </c>
      <c r="E229">
        <v>50.903067858276557</v>
      </c>
      <c r="F229">
        <v>48.427965363089243</v>
      </c>
      <c r="G229">
        <v>46.055523762531244</v>
      </c>
      <c r="H229">
        <v>43.781418543273958</v>
      </c>
      <c r="I229">
        <v>31.981669881141343</v>
      </c>
      <c r="J229">
        <v>23.079688988869307</v>
      </c>
      <c r="K229">
        <v>16.098764210313309</v>
      </c>
      <c r="L229">
        <v>6.4620448420352892</v>
      </c>
      <c r="M229">
        <v>0.57775853111390052</v>
      </c>
      <c r="N229">
        <v>-3.0779452665233991</v>
      </c>
      <c r="O229">
        <v>-6.8995660435859643</v>
      </c>
      <c r="P229">
        <v>-9.0111221453868104</v>
      </c>
      <c r="Q229">
        <v>-9.5618817428864968</v>
      </c>
      <c r="R229">
        <v>-8.8207915882635568</v>
      </c>
      <c r="S229">
        <v>-6.2972892967873282</v>
      </c>
      <c r="T229">
        <v>53.530910292070232</v>
      </c>
      <c r="U229">
        <v>51.920160376301496</v>
      </c>
      <c r="V229">
        <v>48.618725361223511</v>
      </c>
      <c r="W229">
        <v>43.766747627222088</v>
      </c>
      <c r="X229">
        <v>34.534674814741678</v>
      </c>
      <c r="Y229">
        <v>18.886918277424698</v>
      </c>
      <c r="Z229">
        <v>6.6625285012419937</v>
      </c>
      <c r="AA229">
        <v>-8.457980089101591</v>
      </c>
      <c r="AB229">
        <v>-14.870294045687821</v>
      </c>
      <c r="AC229">
        <v>-16.420392612300841</v>
      </c>
      <c r="AD229">
        <v>-12.332757565716307</v>
      </c>
      <c r="AE229">
        <v>-14.807171003359057</v>
      </c>
      <c r="AF229">
        <v>50.179485114876663</v>
      </c>
      <c r="AG229">
        <v>49.957291001439458</v>
      </c>
      <c r="AH229">
        <v>49.354936776653325</v>
      </c>
      <c r="AI229">
        <v>48.142038927970404</v>
      </c>
      <c r="AJ229">
        <v>44.892369912988492</v>
      </c>
      <c r="AK229">
        <v>36.916084662740879</v>
      </c>
      <c r="AL229">
        <v>28.734717242782509</v>
      </c>
      <c r="AM229">
        <v>15.487846839720362</v>
      </c>
      <c r="AN229">
        <v>7.2646626697737275</v>
      </c>
      <c r="AO229">
        <v>1.5917067084982028</v>
      </c>
      <c r="AP229">
        <v>-0.64777638117359537</v>
      </c>
      <c r="AQ229">
        <v>-2.025285060172771</v>
      </c>
      <c r="AR229">
        <v>50.166067936718157</v>
      </c>
      <c r="AS229">
        <v>49.939324952456083</v>
      </c>
      <c r="AT229">
        <v>49.329171643334654</v>
      </c>
      <c r="AU229">
        <v>48.108165823289795</v>
      </c>
      <c r="AV229">
        <v>44.85243956111745</v>
      </c>
      <c r="AW229">
        <v>36.887305873119985</v>
      </c>
      <c r="AX229">
        <v>28.734121710977458</v>
      </c>
      <c r="AY229">
        <v>15.54357107120409</v>
      </c>
      <c r="AZ229">
        <v>7.3523414190991563</v>
      </c>
      <c r="BA229">
        <v>1.6885420647253651</v>
      </c>
      <c r="BB229">
        <v>-0.59927252611072235</v>
      </c>
      <c r="BC229">
        <v>-1.9921027209972297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0.888414840140143</v>
      </c>
      <c r="BM229">
        <v>200</v>
      </c>
    </row>
    <row r="230" spans="1:65" x14ac:dyDescent="0.25">
      <c r="A230">
        <v>468</v>
      </c>
      <c r="B230">
        <v>57.890060912179905</v>
      </c>
      <c r="C230">
        <v>55.851748590461725</v>
      </c>
      <c r="D230">
        <v>53.786052727826593</v>
      </c>
      <c r="E230">
        <v>51.763730452791954</v>
      </c>
      <c r="F230">
        <v>49.78448686234038</v>
      </c>
      <c r="G230">
        <v>47.847994115972071</v>
      </c>
      <c r="H230">
        <v>45.953894013255059</v>
      </c>
      <c r="I230">
        <v>35.456241893790306</v>
      </c>
      <c r="J230">
        <v>26.6236714525471</v>
      </c>
      <c r="K230">
        <v>19.004274829475253</v>
      </c>
      <c r="L230">
        <v>7.1511303758543114</v>
      </c>
      <c r="M230">
        <v>-1.0760738875181115</v>
      </c>
      <c r="N230">
        <v>-6.6087417712280825</v>
      </c>
      <c r="O230">
        <v>-12.475326950601509</v>
      </c>
      <c r="P230">
        <v>-15.279763666564625</v>
      </c>
      <c r="Q230">
        <v>-17.747614764637433</v>
      </c>
      <c r="R230">
        <v>-22.475449487057848</v>
      </c>
      <c r="S230">
        <v>-36.023646590467095</v>
      </c>
      <c r="T230">
        <v>51.362712345215044</v>
      </c>
      <c r="U230">
        <v>50.146246743254586</v>
      </c>
      <c r="V230">
        <v>47.609611098707873</v>
      </c>
      <c r="W230">
        <v>43.784542204528265</v>
      </c>
      <c r="X230">
        <v>36.224472980275621</v>
      </c>
      <c r="Y230">
        <v>22.667947185156176</v>
      </c>
      <c r="Z230">
        <v>11.427343867209949</v>
      </c>
      <c r="AA230">
        <v>-3.6060892854780646</v>
      </c>
      <c r="AB230">
        <v>-11.080981776718444</v>
      </c>
      <c r="AC230">
        <v>-14.724566403021832</v>
      </c>
      <c r="AD230">
        <v>-15.590428415508187</v>
      </c>
      <c r="AE230">
        <v>-20.716687794433213</v>
      </c>
      <c r="AF230">
        <v>53.449428447717786</v>
      </c>
      <c r="AG230">
        <v>52.303865109668209</v>
      </c>
      <c r="AH230">
        <v>49.973152516884845</v>
      </c>
      <c r="AI230">
        <v>46.583644737893742</v>
      </c>
      <c r="AJ230">
        <v>40.221444941297285</v>
      </c>
      <c r="AK230">
        <v>29.544256386653185</v>
      </c>
      <c r="AL230">
        <v>21.196210842587686</v>
      </c>
      <c r="AM230">
        <v>10.331143680145718</v>
      </c>
      <c r="AN230">
        <v>4.8370667250249859</v>
      </c>
      <c r="AO230">
        <v>1.8608116102179078</v>
      </c>
      <c r="AP230">
        <v>1.8263779123422337</v>
      </c>
      <c r="AQ230">
        <v>0.97183047454207916</v>
      </c>
      <c r="AR230">
        <v>53.475990429620381</v>
      </c>
      <c r="AS230">
        <v>52.321174834126097</v>
      </c>
      <c r="AT230">
        <v>49.973910388020762</v>
      </c>
      <c r="AU230">
        <v>46.565377652112922</v>
      </c>
      <c r="AV230">
        <v>40.181752170095344</v>
      </c>
      <c r="AW230">
        <v>29.503656543583972</v>
      </c>
      <c r="AX230">
        <v>21.182343636199295</v>
      </c>
      <c r="AY230">
        <v>10.378028001428937</v>
      </c>
      <c r="AZ230">
        <v>4.9181679020780802</v>
      </c>
      <c r="BA230">
        <v>1.9481166316654557</v>
      </c>
      <c r="BB230">
        <v>1.8579921154229795</v>
      </c>
      <c r="BC230">
        <v>1.0057427492354831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31.16649362596257</v>
      </c>
      <c r="BM230">
        <v>200</v>
      </c>
    </row>
    <row r="231" spans="1:65" x14ac:dyDescent="0.25">
      <c r="A231">
        <v>469</v>
      </c>
      <c r="B231">
        <v>53.269812491151534</v>
      </c>
      <c r="C231">
        <v>52.002481556859614</v>
      </c>
      <c r="D231">
        <v>50.667942956104454</v>
      </c>
      <c r="E231">
        <v>49.313113369355221</v>
      </c>
      <c r="F231">
        <v>47.941422399728694</v>
      </c>
      <c r="G231">
        <v>46.556084046939645</v>
      </c>
      <c r="H231">
        <v>45.160107582393678</v>
      </c>
      <c r="I231">
        <v>36.706087293451112</v>
      </c>
      <c r="J231">
        <v>28.659524269219609</v>
      </c>
      <c r="K231">
        <v>21.065753147861479</v>
      </c>
      <c r="L231">
        <v>8.0573195695286124</v>
      </c>
      <c r="M231">
        <v>-1.8078136962600828</v>
      </c>
      <c r="N231">
        <v>-8.7726450672422764</v>
      </c>
      <c r="O231">
        <v>-16.065264050059149</v>
      </c>
      <c r="P231">
        <v>-17.929996834646634</v>
      </c>
      <c r="Q231">
        <v>-16.00737287220398</v>
      </c>
      <c r="R231">
        <v>-16.822393335807067</v>
      </c>
      <c r="S231">
        <v>-25.329713216598464</v>
      </c>
      <c r="T231">
        <v>57.625168258207403</v>
      </c>
      <c r="U231">
        <v>55.668738400491272</v>
      </c>
      <c r="V231">
        <v>51.725851356110226</v>
      </c>
      <c r="W231">
        <v>46.078964814926657</v>
      </c>
      <c r="X231">
        <v>35.748843636259629</v>
      </c>
      <c r="Y231">
        <v>19.253214289356375</v>
      </c>
      <c r="Z231">
        <v>7.0885659896592621</v>
      </c>
      <c r="AA231">
        <v>-7.14944793678049</v>
      </c>
      <c r="AB231">
        <v>-12.857704268652153</v>
      </c>
      <c r="AC231">
        <v>-14.165183376520091</v>
      </c>
      <c r="AD231">
        <v>-11.545886515152009</v>
      </c>
      <c r="AE231">
        <v>-15.231376096550495</v>
      </c>
      <c r="AF231">
        <v>49.817356847856317</v>
      </c>
      <c r="AG231">
        <v>48.496520206255802</v>
      </c>
      <c r="AH231">
        <v>45.832091663898716</v>
      </c>
      <c r="AI231">
        <v>42.008567222932903</v>
      </c>
      <c r="AJ231">
        <v>34.979871187894865</v>
      </c>
      <c r="AK231">
        <v>23.567461741956716</v>
      </c>
      <c r="AL231">
        <v>14.941352573712429</v>
      </c>
      <c r="AM231">
        <v>4.1308524074302326</v>
      </c>
      <c r="AN231">
        <v>-1.045844944572369</v>
      </c>
      <c r="AO231">
        <v>-3.5029203832676741</v>
      </c>
      <c r="AP231">
        <v>-2.1258160476735064</v>
      </c>
      <c r="AQ231">
        <v>-1.7759931446374722</v>
      </c>
      <c r="AR231">
        <v>49.738928290521606</v>
      </c>
      <c r="AS231">
        <v>48.42334261765231</v>
      </c>
      <c r="AT231">
        <v>45.76893184645256</v>
      </c>
      <c r="AU231">
        <v>41.958493877543582</v>
      </c>
      <c r="AV231">
        <v>34.950140937900429</v>
      </c>
      <c r="AW231">
        <v>23.561709693842928</v>
      </c>
      <c r="AX231">
        <v>14.94948105743396</v>
      </c>
      <c r="AY231">
        <v>4.150652252792181</v>
      </c>
      <c r="AZ231">
        <v>-1.0228806567154358</v>
      </c>
      <c r="BA231">
        <v>-3.4778009540132464</v>
      </c>
      <c r="BB231">
        <v>-2.0991032390102471</v>
      </c>
      <c r="BC231">
        <v>-1.7483359338248128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31.226870776847736</v>
      </c>
      <c r="BM231">
        <v>200</v>
      </c>
    </row>
    <row r="232" spans="1:65" x14ac:dyDescent="0.25">
      <c r="A232">
        <v>470</v>
      </c>
      <c r="B232">
        <v>54.938259661105675</v>
      </c>
      <c r="C232">
        <v>52.951023183083549</v>
      </c>
      <c r="D232">
        <v>50.907009376023119</v>
      </c>
      <c r="E232">
        <v>48.876808765839634</v>
      </c>
      <c r="F232">
        <v>46.862165038683429</v>
      </c>
      <c r="G232">
        <v>44.864685055548897</v>
      </c>
      <c r="H232">
        <v>42.885846209401031</v>
      </c>
      <c r="I232">
        <v>31.472395627728105</v>
      </c>
      <c r="J232">
        <v>21.271544798986337</v>
      </c>
      <c r="K232">
        <v>12.029118609003728</v>
      </c>
      <c r="L232">
        <v>-3.228487438441535</v>
      </c>
      <c r="M232">
        <v>-14.529483787533229</v>
      </c>
      <c r="N232">
        <v>-22.512209795969156</v>
      </c>
      <c r="O232">
        <v>-31.260135289657153</v>
      </c>
      <c r="P232">
        <v>-34.57550925772032</v>
      </c>
      <c r="Q232">
        <v>-33.591809877795626</v>
      </c>
      <c r="R232">
        <v>-34.050415271795266</v>
      </c>
      <c r="S232">
        <v>-40.415930506692426</v>
      </c>
      <c r="T232">
        <v>57.659307162597834</v>
      </c>
      <c r="U232">
        <v>55.084700935369227</v>
      </c>
      <c r="V232">
        <v>49.965954200544353</v>
      </c>
      <c r="W232">
        <v>42.790735585055558</v>
      </c>
      <c r="X232">
        <v>30.105922755767693</v>
      </c>
      <c r="Y232">
        <v>10.911142798915099</v>
      </c>
      <c r="Z232">
        <v>-2.4748867389548512</v>
      </c>
      <c r="AA232">
        <v>-17.420932570480012</v>
      </c>
      <c r="AB232">
        <v>-23.265031201988933</v>
      </c>
      <c r="AC232">
        <v>-24.753001900450698</v>
      </c>
      <c r="AD232">
        <v>-21.88235955395329</v>
      </c>
      <c r="AE232">
        <v>-23.927973217820476</v>
      </c>
      <c r="AF232">
        <v>41.697340592275822</v>
      </c>
      <c r="AG232">
        <v>39.602273235439661</v>
      </c>
      <c r="AH232">
        <v>35.455063016979345</v>
      </c>
      <c r="AI232">
        <v>29.682311533317311</v>
      </c>
      <c r="AJ232">
        <v>19.592811105039189</v>
      </c>
      <c r="AK232">
        <v>4.5828099409278567</v>
      </c>
      <c r="AL232">
        <v>-5.6715129556905026</v>
      </c>
      <c r="AM232">
        <v>-17.008747289887772</v>
      </c>
      <c r="AN232">
        <v>-21.478614462463394</v>
      </c>
      <c r="AO232">
        <v>-22.667217168297686</v>
      </c>
      <c r="AP232">
        <v>-19.085715591039346</v>
      </c>
      <c r="AQ232">
        <v>-17.993650799654134</v>
      </c>
      <c r="AR232">
        <v>41.62695760814232</v>
      </c>
      <c r="AS232">
        <v>39.543006843792071</v>
      </c>
      <c r="AT232">
        <v>35.416045078120462</v>
      </c>
      <c r="AU232">
        <v>29.66741924597671</v>
      </c>
      <c r="AV232">
        <v>19.60777132725168</v>
      </c>
      <c r="AW232">
        <v>4.6101338802975036</v>
      </c>
      <c r="AX232">
        <v>-5.6643802216733983</v>
      </c>
      <c r="AY232">
        <v>-17.072010011434518</v>
      </c>
      <c r="AZ232">
        <v>-21.605540059337901</v>
      </c>
      <c r="BA232">
        <v>-22.849748053059422</v>
      </c>
      <c r="BB232">
        <v>-19.290491002881271</v>
      </c>
      <c r="BC232">
        <v>-18.1806479590009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30.937695073685152</v>
      </c>
      <c r="BM232">
        <v>200</v>
      </c>
    </row>
    <row r="233" spans="1:65" x14ac:dyDescent="0.25">
      <c r="A233">
        <v>471</v>
      </c>
      <c r="B233">
        <v>25.880796862087564</v>
      </c>
      <c r="C233">
        <v>26.502893212130214</v>
      </c>
      <c r="D233">
        <v>27.026732623622248</v>
      </c>
      <c r="E233">
        <v>27.436806527511223</v>
      </c>
      <c r="F233">
        <v>27.740762376404078</v>
      </c>
      <c r="G233">
        <v>27.945849410020916</v>
      </c>
      <c r="H233">
        <v>28.058937295732665</v>
      </c>
      <c r="I233">
        <v>27.146682800236881</v>
      </c>
      <c r="J233">
        <v>24.350960433847519</v>
      </c>
      <c r="K233">
        <v>20.499279989208834</v>
      </c>
      <c r="L233">
        <v>11.757565618795013</v>
      </c>
      <c r="M233">
        <v>3.5628566791320178</v>
      </c>
      <c r="N233">
        <v>-3.0885655408723762</v>
      </c>
      <c r="O233">
        <v>-11.37747350470085</v>
      </c>
      <c r="P233">
        <v>-15.375240996345561</v>
      </c>
      <c r="Q233">
        <v>-15.969968579990015</v>
      </c>
      <c r="R233">
        <v>-18.537299150375024</v>
      </c>
      <c r="S233">
        <v>-30.045888583629804</v>
      </c>
      <c r="T233">
        <v>26.033589296513838</v>
      </c>
      <c r="U233">
        <v>26.352804138906755</v>
      </c>
      <c r="V233">
        <v>26.782322808471051</v>
      </c>
      <c r="W233">
        <v>26.916946363387748</v>
      </c>
      <c r="X233">
        <v>25.772488728744296</v>
      </c>
      <c r="Y233">
        <v>20.366903075888441</v>
      </c>
      <c r="Z233">
        <v>13.553960779512861</v>
      </c>
      <c r="AA233">
        <v>1.8401927050577109</v>
      </c>
      <c r="AB233">
        <v>-5.1778023964486195</v>
      </c>
      <c r="AC233">
        <v>-9.2515019819675022</v>
      </c>
      <c r="AD233">
        <v>-10.480291410902842</v>
      </c>
      <c r="AE233">
        <v>-14.83498736354824</v>
      </c>
      <c r="AF233">
        <v>26.554383829401687</v>
      </c>
      <c r="AG233">
        <v>26.362274945641932</v>
      </c>
      <c r="AH233">
        <v>25.860559754157936</v>
      </c>
      <c r="AI233">
        <v>24.883738467413664</v>
      </c>
      <c r="AJ233">
        <v>22.344331425677641</v>
      </c>
      <c r="AK233">
        <v>16.2986133022007</v>
      </c>
      <c r="AL233">
        <v>10.270929481134978</v>
      </c>
      <c r="AM233">
        <v>0.95121004787486474</v>
      </c>
      <c r="AN233">
        <v>-4.3105081143710731</v>
      </c>
      <c r="AO233">
        <v>-7.1434795399683004</v>
      </c>
      <c r="AP233">
        <v>-6.0192294005993743</v>
      </c>
      <c r="AQ233">
        <v>-6.3338561465286354</v>
      </c>
      <c r="AR233">
        <v>26.516121756426578</v>
      </c>
      <c r="AS233">
        <v>26.328584964522005</v>
      </c>
      <c r="AT233">
        <v>25.835494353137339</v>
      </c>
      <c r="AU233">
        <v>24.869669177559061</v>
      </c>
      <c r="AV233">
        <v>22.346272833576943</v>
      </c>
      <c r="AW233">
        <v>16.314371594475517</v>
      </c>
      <c r="AX233">
        <v>10.288278479826316</v>
      </c>
      <c r="AY233">
        <v>0.95335249327102578</v>
      </c>
      <c r="AZ233">
        <v>-4.3313590919205609</v>
      </c>
      <c r="BA233">
        <v>-7.1932076402816261</v>
      </c>
      <c r="BB233">
        <v>-6.0895095357262754</v>
      </c>
      <c r="BC233">
        <v>-6.3646235655260428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2.080640912767812</v>
      </c>
      <c r="BM233">
        <v>200</v>
      </c>
    </row>
    <row r="234" spans="1:65" x14ac:dyDescent="0.25">
      <c r="A234">
        <v>472</v>
      </c>
      <c r="B234">
        <v>25.84106064809459</v>
      </c>
      <c r="C234">
        <v>26.747908737715793</v>
      </c>
      <c r="D234">
        <v>27.581666547661783</v>
      </c>
      <c r="E234">
        <v>28.315474010211229</v>
      </c>
      <c r="F234">
        <v>28.955275073882859</v>
      </c>
      <c r="G234">
        <v>29.506720154821515</v>
      </c>
      <c r="H234">
        <v>29.975179516101846</v>
      </c>
      <c r="I234">
        <v>31.311779095489488</v>
      </c>
      <c r="J234">
        <v>30.738539859554368</v>
      </c>
      <c r="K234">
        <v>29.003620189127776</v>
      </c>
      <c r="L234">
        <v>23.790751441556541</v>
      </c>
      <c r="M234">
        <v>18.013178369961427</v>
      </c>
      <c r="N234">
        <v>12.724576306661836</v>
      </c>
      <c r="O234">
        <v>4.8001158303295073</v>
      </c>
      <c r="P234">
        <v>-1.4710267482639234</v>
      </c>
      <c r="Q234">
        <v>-5.7510970482781838</v>
      </c>
      <c r="R234">
        <v>-9.0793893486101194</v>
      </c>
      <c r="S234">
        <v>-16.919179156887274</v>
      </c>
      <c r="T234">
        <v>31.209299047523093</v>
      </c>
      <c r="U234">
        <v>31.707062567444613</v>
      </c>
      <c r="V234">
        <v>32.556734799306234</v>
      </c>
      <c r="W234">
        <v>33.426401906639299</v>
      </c>
      <c r="X234">
        <v>33.998682159104909</v>
      </c>
      <c r="Y234">
        <v>32.224393100437624</v>
      </c>
      <c r="Z234">
        <v>28.605843096239923</v>
      </c>
      <c r="AA234">
        <v>20.828253028932554</v>
      </c>
      <c r="AB234">
        <v>14.819660487587067</v>
      </c>
      <c r="AC234">
        <v>9.2673129539479202</v>
      </c>
      <c r="AD234">
        <v>1.2526072404188404</v>
      </c>
      <c r="AE234">
        <v>-5.0629319332545082</v>
      </c>
      <c r="AF234">
        <v>24.823272118209907</v>
      </c>
      <c r="AG234">
        <v>25.44865955184078</v>
      </c>
      <c r="AH234">
        <v>26.556726011290262</v>
      </c>
      <c r="AI234">
        <v>27.800286767458786</v>
      </c>
      <c r="AJ234">
        <v>29.074949735629005</v>
      </c>
      <c r="AK234">
        <v>28.477398045054503</v>
      </c>
      <c r="AL234">
        <v>25.939185894309631</v>
      </c>
      <c r="AM234">
        <v>19.978120669726444</v>
      </c>
      <c r="AN234">
        <v>15.529383465705122</v>
      </c>
      <c r="AO234">
        <v>12.147408035237047</v>
      </c>
      <c r="AP234">
        <v>11.027201183396244</v>
      </c>
      <c r="AQ234">
        <v>11.171996756689298</v>
      </c>
      <c r="AR234">
        <v>24.807209263710757</v>
      </c>
      <c r="AS234">
        <v>25.42925025197637</v>
      </c>
      <c r="AT234">
        <v>26.531806249356361</v>
      </c>
      <c r="AU234">
        <v>27.770262509910424</v>
      </c>
      <c r="AV234">
        <v>29.043742788707679</v>
      </c>
      <c r="AW234">
        <v>28.463839546301468</v>
      </c>
      <c r="AX234">
        <v>25.958423599303572</v>
      </c>
      <c r="AY234">
        <v>20.065923480964212</v>
      </c>
      <c r="AZ234">
        <v>15.666678709095605</v>
      </c>
      <c r="BA234">
        <v>12.322566624304518</v>
      </c>
      <c r="BB234">
        <v>11.2193632081245</v>
      </c>
      <c r="BC234">
        <v>11.379596637896562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3.501482971727967</v>
      </c>
      <c r="BM234">
        <v>200</v>
      </c>
    </row>
    <row r="235" spans="1:65" x14ac:dyDescent="0.25">
      <c r="A235">
        <v>473</v>
      </c>
      <c r="B235">
        <v>25.077383695901805</v>
      </c>
      <c r="C235">
        <v>27.675880607472141</v>
      </c>
      <c r="D235">
        <v>30.167924199257303</v>
      </c>
      <c r="E235">
        <v>32.470899954015131</v>
      </c>
      <c r="F235">
        <v>34.594754677472544</v>
      </c>
      <c r="G235">
        <v>36.548971537484071</v>
      </c>
      <c r="H235">
        <v>38.342590565585979</v>
      </c>
      <c r="I235">
        <v>46.18692608911401</v>
      </c>
      <c r="J235">
        <v>49.940239863864313</v>
      </c>
      <c r="K235">
        <v>51.099532474176421</v>
      </c>
      <c r="L235">
        <v>48.652358229355627</v>
      </c>
      <c r="M235">
        <v>43.257141259647746</v>
      </c>
      <c r="N235">
        <v>37.176362694028576</v>
      </c>
      <c r="O235">
        <v>26.5378115997799</v>
      </c>
      <c r="P235">
        <v>16.67669102134499</v>
      </c>
      <c r="Q235">
        <v>9.7743766693167426</v>
      </c>
      <c r="R235">
        <v>6.2728885482866286</v>
      </c>
      <c r="S235">
        <v>0.33304254711041814</v>
      </c>
      <c r="T235">
        <v>25.056271788261864</v>
      </c>
      <c r="U235">
        <v>27.235111030666225</v>
      </c>
      <c r="V235">
        <v>31.287045582511706</v>
      </c>
      <c r="W235">
        <v>36.324566022185245</v>
      </c>
      <c r="X235">
        <v>43.304425706272227</v>
      </c>
      <c r="Y235">
        <v>48.592528774049349</v>
      </c>
      <c r="Z235">
        <v>47.599521673924379</v>
      </c>
      <c r="AA235">
        <v>39.305865930775035</v>
      </c>
      <c r="AB235">
        <v>30.603325544015096</v>
      </c>
      <c r="AC235">
        <v>21.38858681552308</v>
      </c>
      <c r="AD235">
        <v>8.3052139540672201</v>
      </c>
      <c r="AE235">
        <v>0.3145439838879438</v>
      </c>
      <c r="AF235">
        <v>25.021222606367509</v>
      </c>
      <c r="AG235">
        <v>26.531411923795407</v>
      </c>
      <c r="AH235">
        <v>29.327935664515</v>
      </c>
      <c r="AI235">
        <v>32.776128785009931</v>
      </c>
      <c r="AJ235">
        <v>37.461936187009606</v>
      </c>
      <c r="AK235">
        <v>40.678334013873673</v>
      </c>
      <c r="AL235">
        <v>39.633548870210838</v>
      </c>
      <c r="AM235">
        <v>33.535332529138415</v>
      </c>
      <c r="AN235">
        <v>27.655590508344623</v>
      </c>
      <c r="AO235">
        <v>22.138608080950959</v>
      </c>
      <c r="AP235">
        <v>17.32903843979776</v>
      </c>
      <c r="AQ235">
        <v>15.761575223880095</v>
      </c>
      <c r="AR235">
        <v>25.062209270566779</v>
      </c>
      <c r="AS235">
        <v>26.561539781427694</v>
      </c>
      <c r="AT235">
        <v>29.338847800331539</v>
      </c>
      <c r="AU235">
        <v>32.765541608970814</v>
      </c>
      <c r="AV235">
        <v>37.429582348690943</v>
      </c>
      <c r="AW235">
        <v>40.653602588690624</v>
      </c>
      <c r="AX235">
        <v>39.654076675597132</v>
      </c>
      <c r="AY235">
        <v>33.666731557469021</v>
      </c>
      <c r="AZ235">
        <v>27.86993876037258</v>
      </c>
      <c r="BA235">
        <v>22.410361639725039</v>
      </c>
      <c r="BB235">
        <v>17.569199022977738</v>
      </c>
      <c r="BC235">
        <v>15.94699617222299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3.301711438532138</v>
      </c>
      <c r="BM235">
        <v>200</v>
      </c>
    </row>
    <row r="236" spans="1:65" x14ac:dyDescent="0.25">
      <c r="A236">
        <v>474</v>
      </c>
      <c r="B236">
        <v>25.314209269103952</v>
      </c>
      <c r="C236">
        <v>28.137362087287052</v>
      </c>
      <c r="D236">
        <v>30.843395645685224</v>
      </c>
      <c r="E236">
        <v>33.342368240929993</v>
      </c>
      <c r="F236">
        <v>35.644941448368108</v>
      </c>
      <c r="G236">
        <v>37.761288750483565</v>
      </c>
      <c r="H236">
        <v>39.701116869860499</v>
      </c>
      <c r="I236">
        <v>48.122913019132753</v>
      </c>
      <c r="J236">
        <v>52.016028814936902</v>
      </c>
      <c r="K236">
        <v>53.003569603404522</v>
      </c>
      <c r="L236">
        <v>49.573137325509279</v>
      </c>
      <c r="M236">
        <v>42.715685223276495</v>
      </c>
      <c r="N236">
        <v>34.994248906478276</v>
      </c>
      <c r="O236">
        <v>21.213303922148764</v>
      </c>
      <c r="P236">
        <v>8.018635401663559</v>
      </c>
      <c r="Q236">
        <v>-0.55825629504985264</v>
      </c>
      <c r="R236">
        <v>-2.8749627555857415</v>
      </c>
      <c r="S236">
        <v>-3.9412659102965737</v>
      </c>
      <c r="T236">
        <v>36.281053691063285</v>
      </c>
      <c r="U236">
        <v>37.892126464686285</v>
      </c>
      <c r="V236">
        <v>40.801604852253035</v>
      </c>
      <c r="W236">
        <v>44.205879302362874</v>
      </c>
      <c r="X236">
        <v>48.200126406061919</v>
      </c>
      <c r="Y236">
        <v>48.693062802032188</v>
      </c>
      <c r="Z236">
        <v>44.098153789977331</v>
      </c>
      <c r="AA236">
        <v>31.326554909116705</v>
      </c>
      <c r="AB236">
        <v>20.532878522711226</v>
      </c>
      <c r="AC236">
        <v>10.520871558112669</v>
      </c>
      <c r="AD236">
        <v>-0.40561114009685095</v>
      </c>
      <c r="AE236">
        <v>-6.3089703177584413</v>
      </c>
      <c r="AF236">
        <v>22.337519800537802</v>
      </c>
      <c r="AG236">
        <v>24.363065820170103</v>
      </c>
      <c r="AH236">
        <v>28.074434170954483</v>
      </c>
      <c r="AI236">
        <v>32.553165479018915</v>
      </c>
      <c r="AJ236">
        <v>38.305742527307906</v>
      </c>
      <c r="AK236">
        <v>41.056469794595593</v>
      </c>
      <c r="AL236">
        <v>37.887462728373109</v>
      </c>
      <c r="AM236">
        <v>26.62241283290151</v>
      </c>
      <c r="AN236">
        <v>16.651427515594687</v>
      </c>
      <c r="AO236">
        <v>7.6310027678875434</v>
      </c>
      <c r="AP236">
        <v>-3.2377110055908931E-2</v>
      </c>
      <c r="AQ236">
        <v>-3.2988961569593163</v>
      </c>
      <c r="AR236">
        <v>22.352541335977847</v>
      </c>
      <c r="AS236">
        <v>24.372536806445758</v>
      </c>
      <c r="AT236">
        <v>28.074293508394412</v>
      </c>
      <c r="AU236">
        <v>32.542784293150341</v>
      </c>
      <c r="AV236">
        <v>38.286741626102973</v>
      </c>
      <c r="AW236">
        <v>41.045499444684054</v>
      </c>
      <c r="AX236">
        <v>37.904723905809874</v>
      </c>
      <c r="AY236">
        <v>26.701074470421375</v>
      </c>
      <c r="AZ236">
        <v>16.766729000243714</v>
      </c>
      <c r="BA236">
        <v>7.7558496149986169</v>
      </c>
      <c r="BB236">
        <v>1.5307030855199466E-2</v>
      </c>
      <c r="BC236">
        <v>-3.3097317267023056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2.912281481806247</v>
      </c>
      <c r="BM236">
        <v>200</v>
      </c>
    </row>
    <row r="237" spans="1:65" x14ac:dyDescent="0.25">
      <c r="A237">
        <v>475</v>
      </c>
      <c r="B237">
        <v>30.810052643450437</v>
      </c>
      <c r="C237">
        <v>34.431373802974242</v>
      </c>
      <c r="D237">
        <v>37.951667042813789</v>
      </c>
      <c r="E237">
        <v>41.252945303317873</v>
      </c>
      <c r="F237">
        <v>44.345572891771326</v>
      </c>
      <c r="G237">
        <v>47.239459296631246</v>
      </c>
      <c r="H237">
        <v>49.944078608320368</v>
      </c>
      <c r="I237">
        <v>62.677399750058342</v>
      </c>
      <c r="J237">
        <v>70.257899790200156</v>
      </c>
      <c r="K237">
        <v>74.4835393564193</v>
      </c>
      <c r="L237">
        <v>76.134776962944528</v>
      </c>
      <c r="M237">
        <v>72.747511759621233</v>
      </c>
      <c r="N237">
        <v>67.192617204904209</v>
      </c>
      <c r="O237">
        <v>54.933533672469963</v>
      </c>
      <c r="P237">
        <v>40.091458055326115</v>
      </c>
      <c r="Q237">
        <v>25.839837901979053</v>
      </c>
      <c r="R237">
        <v>18.375316611408678</v>
      </c>
      <c r="S237">
        <v>10.321342995076657</v>
      </c>
      <c r="T237">
        <v>34.714859422813532</v>
      </c>
      <c r="U237">
        <v>38.293586588623725</v>
      </c>
      <c r="V237">
        <v>45.022334276746541</v>
      </c>
      <c r="W237">
        <v>53.565667325874003</v>
      </c>
      <c r="X237">
        <v>65.990613543405189</v>
      </c>
      <c r="Y237">
        <v>77.353707085359304</v>
      </c>
      <c r="Z237">
        <v>78.559807974880187</v>
      </c>
      <c r="AA237">
        <v>69.245640879701043</v>
      </c>
      <c r="AB237">
        <v>57.120667431101865</v>
      </c>
      <c r="AC237">
        <v>42.786752618647064</v>
      </c>
      <c r="AD237">
        <v>21.629511714580939</v>
      </c>
      <c r="AE237">
        <v>12.078285395403856</v>
      </c>
      <c r="AF237">
        <v>27.564039776038911</v>
      </c>
      <c r="AG237">
        <v>30.808523594862553</v>
      </c>
      <c r="AH237">
        <v>36.931180548018183</v>
      </c>
      <c r="AI237">
        <v>44.760865550307685</v>
      </c>
      <c r="AJ237">
        <v>56.343114696226351</v>
      </c>
      <c r="AK237">
        <v>67.575087308140297</v>
      </c>
      <c r="AL237">
        <v>69.982252573474113</v>
      </c>
      <c r="AM237">
        <v>64.233641721027979</v>
      </c>
      <c r="AN237">
        <v>55.57993954317039</v>
      </c>
      <c r="AO237">
        <v>45.306742267693451</v>
      </c>
      <c r="AP237">
        <v>31.3227565381783</v>
      </c>
      <c r="AQ237">
        <v>25.959281544628496</v>
      </c>
      <c r="AR237">
        <v>27.745343951601566</v>
      </c>
      <c r="AS237">
        <v>30.954159764891092</v>
      </c>
      <c r="AT237">
        <v>37.012750050812521</v>
      </c>
      <c r="AU237">
        <v>44.768280562449625</v>
      </c>
      <c r="AV237">
        <v>56.265997015264652</v>
      </c>
      <c r="AW237">
        <v>67.488666760802957</v>
      </c>
      <c r="AX237">
        <v>69.996937758215893</v>
      </c>
      <c r="AY237">
        <v>64.517219200812264</v>
      </c>
      <c r="AZ237">
        <v>56.066502240792879</v>
      </c>
      <c r="BA237">
        <v>45.93021368719544</v>
      </c>
      <c r="BB237">
        <v>31.875862618892317</v>
      </c>
      <c r="BC237">
        <v>26.406610608310856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813717964</v>
      </c>
      <c r="C238">
        <v>47.156006831894707</v>
      </c>
      <c r="D238">
        <v>51.365802902542043</v>
      </c>
      <c r="E238">
        <v>55.323484588899809</v>
      </c>
      <c r="F238">
        <v>59.041270626775528</v>
      </c>
      <c r="G238">
        <v>62.530830656783444</v>
      </c>
      <c r="H238">
        <v>65.803309058553168</v>
      </c>
      <c r="I238">
        <v>81.442916683796554</v>
      </c>
      <c r="J238">
        <v>91.16604485377745</v>
      </c>
      <c r="K238">
        <v>97.116949449716074</v>
      </c>
      <c r="L238">
        <v>101.39448435874735</v>
      </c>
      <c r="M238">
        <v>100.06726508842323</v>
      </c>
      <c r="N238">
        <v>96.314710772434708</v>
      </c>
      <c r="O238">
        <v>87.229332612958899</v>
      </c>
      <c r="P238">
        <v>75.990825489178135</v>
      </c>
      <c r="Q238">
        <v>64.145573054547455</v>
      </c>
      <c r="R238">
        <v>55.842486124097547</v>
      </c>
      <c r="S238">
        <v>42.646163630151655</v>
      </c>
      <c r="T238">
        <v>54.306170405669377</v>
      </c>
      <c r="U238">
        <v>57.513099106990886</v>
      </c>
      <c r="V238">
        <v>63.579004872172526</v>
      </c>
      <c r="W238">
        <v>71.371527202666044</v>
      </c>
      <c r="X238">
        <v>83.022538224795042</v>
      </c>
      <c r="Y238">
        <v>94.852558252205426</v>
      </c>
      <c r="Z238">
        <v>97.942373138103989</v>
      </c>
      <c r="AA238">
        <v>93.650275675141728</v>
      </c>
      <c r="AB238">
        <v>86.086106958330603</v>
      </c>
      <c r="AC238">
        <v>76.334523217624621</v>
      </c>
      <c r="AD238">
        <v>58.414026050202999</v>
      </c>
      <c r="AE238">
        <v>47.272959980042067</v>
      </c>
      <c r="AF238">
        <v>34.149540183323403</v>
      </c>
      <c r="AG238">
        <v>37.902497643344319</v>
      </c>
      <c r="AH238">
        <v>45.045610002550845</v>
      </c>
      <c r="AI238">
        <v>54.328951068635249</v>
      </c>
      <c r="AJ238">
        <v>68.558942958214246</v>
      </c>
      <c r="AK238">
        <v>84.028929166513677</v>
      </c>
      <c r="AL238">
        <v>89.692536469371532</v>
      </c>
      <c r="AM238">
        <v>88.317113774237654</v>
      </c>
      <c r="AN238">
        <v>82.175986332946181</v>
      </c>
      <c r="AO238">
        <v>73.740794029351079</v>
      </c>
      <c r="AP238">
        <v>60.774597834811971</v>
      </c>
      <c r="AQ238">
        <v>55.724132295262848</v>
      </c>
      <c r="AR238">
        <v>34.32113299736465</v>
      </c>
      <c r="AS238">
        <v>38.032399151486231</v>
      </c>
      <c r="AT238">
        <v>45.100746710164117</v>
      </c>
      <c r="AU238">
        <v>54.297957032232652</v>
      </c>
      <c r="AV238">
        <v>68.431833561066753</v>
      </c>
      <c r="AW238">
        <v>83.902585054966764</v>
      </c>
      <c r="AX238">
        <v>89.704097204489216</v>
      </c>
      <c r="AY238">
        <v>88.699492522857227</v>
      </c>
      <c r="AZ238">
        <v>82.86117261228749</v>
      </c>
      <c r="BA238">
        <v>74.674233933416659</v>
      </c>
      <c r="BB238">
        <v>61.749247475813426</v>
      </c>
      <c r="BC238">
        <v>56.574436102109075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3358329116</v>
      </c>
      <c r="C239">
        <v>68.900541307740298</v>
      </c>
      <c r="D239">
        <v>70.572693712703739</v>
      </c>
      <c r="E239">
        <v>72.119322192821031</v>
      </c>
      <c r="F239">
        <v>73.546428861967627</v>
      </c>
      <c r="G239">
        <v>74.859754258360184</v>
      </c>
      <c r="H239">
        <v>76.064788430083368</v>
      </c>
      <c r="I239">
        <v>81.299342919660532</v>
      </c>
      <c r="J239">
        <v>83.645430541585483</v>
      </c>
      <c r="K239">
        <v>84.106352691562591</v>
      </c>
      <c r="L239">
        <v>81.303252239747565</v>
      </c>
      <c r="M239">
        <v>75.865970294157407</v>
      </c>
      <c r="N239">
        <v>69.457579657928378</v>
      </c>
      <c r="O239">
        <v>56.819990979307605</v>
      </c>
      <c r="P239">
        <v>41.883122078499518</v>
      </c>
      <c r="Q239">
        <v>27.097999147756845</v>
      </c>
      <c r="R239">
        <v>19.310120017880308</v>
      </c>
      <c r="S239">
        <v>11.639068160458482</v>
      </c>
      <c r="T239">
        <v>64.482593782995636</v>
      </c>
      <c r="U239">
        <v>66.140162440172446</v>
      </c>
      <c r="V239">
        <v>69.171860593025343</v>
      </c>
      <c r="W239">
        <v>72.813869527213541</v>
      </c>
      <c r="X239">
        <v>77.415876957326461</v>
      </c>
      <c r="Y239">
        <v>79.294313757256589</v>
      </c>
      <c r="Z239">
        <v>75.898241853447203</v>
      </c>
      <c r="AA239">
        <v>64.474091282257021</v>
      </c>
      <c r="AB239">
        <v>53.681320057124076</v>
      </c>
      <c r="AC239">
        <v>42.188570036152463</v>
      </c>
      <c r="AD239">
        <v>25.370880001924849</v>
      </c>
      <c r="AE239">
        <v>16.51382584164876</v>
      </c>
      <c r="AF239">
        <v>49.185290465277035</v>
      </c>
      <c r="AG239">
        <v>50.575351680582983</v>
      </c>
      <c r="AH239">
        <v>53.18042644229547</v>
      </c>
      <c r="AI239">
        <v>56.464047688667904</v>
      </c>
      <c r="AJ239">
        <v>61.140366346567816</v>
      </c>
      <c r="AK239">
        <v>64.919203531014006</v>
      </c>
      <c r="AL239">
        <v>64.502340977049272</v>
      </c>
      <c r="AM239">
        <v>58.52415766598763</v>
      </c>
      <c r="AN239">
        <v>51.17134981782602</v>
      </c>
      <c r="AO239">
        <v>41.988816563332598</v>
      </c>
      <c r="AP239">
        <v>27.724463867998399</v>
      </c>
      <c r="AQ239">
        <v>23.314683275543203</v>
      </c>
      <c r="AR239">
        <v>49.287667470189128</v>
      </c>
      <c r="AS239">
        <v>50.650910745689629</v>
      </c>
      <c r="AT239">
        <v>53.20797606994693</v>
      </c>
      <c r="AU239">
        <v>56.436470192316662</v>
      </c>
      <c r="AV239">
        <v>61.051747598297112</v>
      </c>
      <c r="AW239">
        <v>64.832284498890161</v>
      </c>
      <c r="AX239">
        <v>64.504380331504024</v>
      </c>
      <c r="AY239">
        <v>58.758127761082832</v>
      </c>
      <c r="AZ239">
        <v>51.586147454136878</v>
      </c>
      <c r="BA239">
        <v>42.5390844568823</v>
      </c>
      <c r="BB239">
        <v>28.251834827587793</v>
      </c>
      <c r="BC239">
        <v>23.727723434907379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431140219</v>
      </c>
      <c r="C240">
        <v>68.877310009638407</v>
      </c>
      <c r="D240">
        <v>70.842732663437758</v>
      </c>
      <c r="E240">
        <v>72.678808794152047</v>
      </c>
      <c r="F240">
        <v>74.391827842579318</v>
      </c>
      <c r="G240">
        <v>75.987797880750421</v>
      </c>
      <c r="H240">
        <v>77.472457773990826</v>
      </c>
      <c r="I240">
        <v>84.333192726706372</v>
      </c>
      <c r="J240">
        <v>88.188946669712493</v>
      </c>
      <c r="K240">
        <v>90.12785050693445</v>
      </c>
      <c r="L240">
        <v>90.171530785051601</v>
      </c>
      <c r="M240">
        <v>87.45208560012999</v>
      </c>
      <c r="N240">
        <v>83.610803693065918</v>
      </c>
      <c r="O240">
        <v>75.512032056279509</v>
      </c>
      <c r="P240">
        <v>65.581851915944355</v>
      </c>
      <c r="Q240">
        <v>54.780967715980161</v>
      </c>
      <c r="R240">
        <v>47.634302245908799</v>
      </c>
      <c r="S240">
        <v>37.766793455897563</v>
      </c>
      <c r="T240">
        <v>64.405758736890007</v>
      </c>
      <c r="U240">
        <v>66.518695563491178</v>
      </c>
      <c r="V240">
        <v>70.468506215217715</v>
      </c>
      <c r="W240">
        <v>75.426047638055621</v>
      </c>
      <c r="X240">
        <v>82.434990730163094</v>
      </c>
      <c r="Y240">
        <v>88.142318432608974</v>
      </c>
      <c r="Z240">
        <v>87.522183866315459</v>
      </c>
      <c r="AA240">
        <v>79.238179652664499</v>
      </c>
      <c r="AB240">
        <v>69.522874502334147</v>
      </c>
      <c r="AC240">
        <v>57.830647016589161</v>
      </c>
      <c r="AD240">
        <v>38.514380061088552</v>
      </c>
      <c r="AE240">
        <v>29.029460542187994</v>
      </c>
      <c r="AF240">
        <v>52.51146820843551</v>
      </c>
      <c r="AG240">
        <v>53.941949371221973</v>
      </c>
      <c r="AH240">
        <v>56.658413683478706</v>
      </c>
      <c r="AI240">
        <v>60.168842749607556</v>
      </c>
      <c r="AJ240">
        <v>65.454855274981256</v>
      </c>
      <c r="AK240">
        <v>70.704636039990788</v>
      </c>
      <c r="AL240">
        <v>71.761673273119669</v>
      </c>
      <c r="AM240">
        <v>68.032145840963565</v>
      </c>
      <c r="AN240">
        <v>61.895017195740806</v>
      </c>
      <c r="AO240">
        <v>53.270515477861906</v>
      </c>
      <c r="AP240">
        <v>38.520915245707776</v>
      </c>
      <c r="AQ240">
        <v>34.435974802736816</v>
      </c>
      <c r="AR240">
        <v>52.654690477584865</v>
      </c>
      <c r="AS240">
        <v>54.050052426246538</v>
      </c>
      <c r="AT240">
        <v>56.70357821106635</v>
      </c>
      <c r="AU240">
        <v>60.141575265661928</v>
      </c>
      <c r="AV240">
        <v>65.346858329935614</v>
      </c>
      <c r="AW240">
        <v>70.598122758698182</v>
      </c>
      <c r="AX240">
        <v>71.770002045326095</v>
      </c>
      <c r="AY240">
        <v>68.34181263078942</v>
      </c>
      <c r="AZ240">
        <v>62.442209253632321</v>
      </c>
      <c r="BA240">
        <v>53.999982830594746</v>
      </c>
      <c r="BB240">
        <v>39.233364063115118</v>
      </c>
      <c r="BC240">
        <v>35.000642821217603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946330406</v>
      </c>
      <c r="C241">
        <v>64.109027863989908</v>
      </c>
      <c r="D241">
        <v>63.823306301474886</v>
      </c>
      <c r="E241">
        <v>63.552870528052473</v>
      </c>
      <c r="F241">
        <v>63.296560605513235</v>
      </c>
      <c r="G241">
        <v>63.053281697206948</v>
      </c>
      <c r="H241">
        <v>62.822000895204347</v>
      </c>
      <c r="I241">
        <v>61.635501735217218</v>
      </c>
      <c r="J241">
        <v>60.686611211899432</v>
      </c>
      <c r="K241">
        <v>59.852779588411217</v>
      </c>
      <c r="L241">
        <v>58.250649307529933</v>
      </c>
      <c r="M241">
        <v>56.500589142082156</v>
      </c>
      <c r="N241">
        <v>54.515936632502786</v>
      </c>
      <c r="O241">
        <v>49.9966997228872</v>
      </c>
      <c r="P241">
        <v>42.947728293294688</v>
      </c>
      <c r="Q241">
        <v>33.417828043379174</v>
      </c>
      <c r="R241">
        <v>27.257596802616884</v>
      </c>
      <c r="S241">
        <v>20.865742897079944</v>
      </c>
      <c r="T241">
        <v>62.714844511612341</v>
      </c>
      <c r="U241">
        <v>62.929760549819832</v>
      </c>
      <c r="V241">
        <v>63.295366792679722</v>
      </c>
      <c r="W241">
        <v>63.662084296275751</v>
      </c>
      <c r="X241">
        <v>63.847503862343657</v>
      </c>
      <c r="Y241">
        <v>62.75386960202578</v>
      </c>
      <c r="Z241">
        <v>60.406465498319754</v>
      </c>
      <c r="AA241">
        <v>54.568632381796142</v>
      </c>
      <c r="AB241">
        <v>48.82625793150762</v>
      </c>
      <c r="AC241">
        <v>41.614427901911846</v>
      </c>
      <c r="AD241">
        <v>27.939506792474603</v>
      </c>
      <c r="AE241">
        <v>21.265583443221896</v>
      </c>
      <c r="AF241">
        <v>50.400756773356719</v>
      </c>
      <c r="AG241">
        <v>50.561828532750262</v>
      </c>
      <c r="AH241">
        <v>50.874033641985925</v>
      </c>
      <c r="AI241">
        <v>51.288634130281302</v>
      </c>
      <c r="AJ241">
        <v>51.924677844618074</v>
      </c>
      <c r="AK241">
        <v>52.427279252424619</v>
      </c>
      <c r="AL241">
        <v>52.139027039298377</v>
      </c>
      <c r="AM241">
        <v>49.906873749556091</v>
      </c>
      <c r="AN241">
        <v>46.535981381568902</v>
      </c>
      <c r="AO241">
        <v>41.169199562524973</v>
      </c>
      <c r="AP241">
        <v>29.63500541709449</v>
      </c>
      <c r="AQ241">
        <v>25.342176942630342</v>
      </c>
      <c r="AR241">
        <v>50.466606544393443</v>
      </c>
      <c r="AS241">
        <v>50.606100876086984</v>
      </c>
      <c r="AT241">
        <v>50.879702871180484</v>
      </c>
      <c r="AU241">
        <v>51.250099534853184</v>
      </c>
      <c r="AV241">
        <v>51.837999421764927</v>
      </c>
      <c r="AW241">
        <v>52.347986908143419</v>
      </c>
      <c r="AX241">
        <v>52.14188057637584</v>
      </c>
      <c r="AY241">
        <v>50.126753489053847</v>
      </c>
      <c r="AZ241">
        <v>46.936532585996964</v>
      </c>
      <c r="BA241">
        <v>41.725191461587926</v>
      </c>
      <c r="BB241">
        <v>30.225015139625292</v>
      </c>
      <c r="BC241">
        <v>25.808694987886071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2.853445947070185</v>
      </c>
      <c r="BM241">
        <v>200</v>
      </c>
    </row>
    <row r="242" spans="1:65" x14ac:dyDescent="0.25">
      <c r="A242">
        <v>480</v>
      </c>
      <c r="B242">
        <v>59.044723246481148</v>
      </c>
      <c r="C242">
        <v>59.359536608160553</v>
      </c>
      <c r="D242">
        <v>59.667976028874513</v>
      </c>
      <c r="E242">
        <v>59.959352090440539</v>
      </c>
      <c r="F242">
        <v>60.234119279413271</v>
      </c>
      <c r="G242">
        <v>60.492723176801825</v>
      </c>
      <c r="H242">
        <v>60.735600536688594</v>
      </c>
      <c r="I242">
        <v>61.885975243272867</v>
      </c>
      <c r="J242">
        <v>62.522751264867949</v>
      </c>
      <c r="K242">
        <v>62.802568232807054</v>
      </c>
      <c r="L242">
        <v>62.483812334031967</v>
      </c>
      <c r="M242">
        <v>61.338932807897542</v>
      </c>
      <c r="N242">
        <v>59.678224077397424</v>
      </c>
      <c r="O242">
        <v>55.638216023211896</v>
      </c>
      <c r="P242">
        <v>49.519816166156211</v>
      </c>
      <c r="Q242">
        <v>41.806066746292935</v>
      </c>
      <c r="R242">
        <v>37.147111887046584</v>
      </c>
      <c r="S242">
        <v>32.708185742054212</v>
      </c>
      <c r="T242">
        <v>49.163510869139131</v>
      </c>
      <c r="U242">
        <v>50.527032209995923</v>
      </c>
      <c r="V242">
        <v>53.042672648066436</v>
      </c>
      <c r="W242">
        <v>56.122259333463987</v>
      </c>
      <c r="X242">
        <v>60.234658431308418</v>
      </c>
      <c r="Y242">
        <v>62.881681661210166</v>
      </c>
      <c r="Z242">
        <v>61.561877233616762</v>
      </c>
      <c r="AA242">
        <v>55.4643424173331</v>
      </c>
      <c r="AB242">
        <v>49.696046570977259</v>
      </c>
      <c r="AC242">
        <v>43.872545100984638</v>
      </c>
      <c r="AD242">
        <v>34.703838719377586</v>
      </c>
      <c r="AE242">
        <v>27.780079929893564</v>
      </c>
      <c r="AF242">
        <v>49.595729167517327</v>
      </c>
      <c r="AG242">
        <v>50.140343795779458</v>
      </c>
      <c r="AH242">
        <v>51.181796126712548</v>
      </c>
      <c r="AI242">
        <v>52.543564557748084</v>
      </c>
      <c r="AJ242">
        <v>54.637145592574683</v>
      </c>
      <c r="AK242">
        <v>56.792945412761291</v>
      </c>
      <c r="AL242">
        <v>57.260629614114961</v>
      </c>
      <c r="AM242">
        <v>55.524340986125232</v>
      </c>
      <c r="AN242">
        <v>52.380175207656158</v>
      </c>
      <c r="AO242">
        <v>47.477136900935108</v>
      </c>
      <c r="AP242">
        <v>37.452046916671975</v>
      </c>
      <c r="AQ242">
        <v>33.811437209873425</v>
      </c>
      <c r="AR242">
        <v>49.697474062386021</v>
      </c>
      <c r="AS242">
        <v>50.212205048292823</v>
      </c>
      <c r="AT242">
        <v>51.200303770631628</v>
      </c>
      <c r="AU242">
        <v>52.501190065689514</v>
      </c>
      <c r="AV242">
        <v>54.528840118809732</v>
      </c>
      <c r="AW242">
        <v>56.694914421239474</v>
      </c>
      <c r="AX242">
        <v>57.270278371469168</v>
      </c>
      <c r="AY242">
        <v>55.807085222701751</v>
      </c>
      <c r="AZ242">
        <v>52.875777855085559</v>
      </c>
      <c r="BA242">
        <v>48.135467796872469</v>
      </c>
      <c r="BB242">
        <v>38.100170236527525</v>
      </c>
      <c r="BC242">
        <v>34.344984324822661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1452632694</v>
      </c>
      <c r="C243">
        <v>59.11373325995374</v>
      </c>
      <c r="D243">
        <v>59.091751129847353</v>
      </c>
      <c r="E243">
        <v>59.043376579803258</v>
      </c>
      <c r="F243">
        <v>58.970293105758131</v>
      </c>
      <c r="G243">
        <v>58.874100945460192</v>
      </c>
      <c r="H243">
        <v>58.756320851704182</v>
      </c>
      <c r="I243">
        <v>57.672317652195865</v>
      </c>
      <c r="J243">
        <v>56.140489846098902</v>
      </c>
      <c r="K243">
        <v>54.351494114437266</v>
      </c>
      <c r="L243">
        <v>50.504526160031688</v>
      </c>
      <c r="M243">
        <v>46.773569396849624</v>
      </c>
      <c r="N243">
        <v>43.428818407915337</v>
      </c>
      <c r="O243">
        <v>38.135385150027751</v>
      </c>
      <c r="P243">
        <v>33.093759305438262</v>
      </c>
      <c r="Q243">
        <v>28.844687590025494</v>
      </c>
      <c r="R243">
        <v>26.600939742588078</v>
      </c>
      <c r="S243">
        <v>23.964198876085113</v>
      </c>
      <c r="T243">
        <v>51.840401931325452</v>
      </c>
      <c r="U243">
        <v>52.618847908437111</v>
      </c>
      <c r="V243">
        <v>53.920046681247904</v>
      </c>
      <c r="W243">
        <v>55.182987189895464</v>
      </c>
      <c r="X243">
        <v>55.760483800661589</v>
      </c>
      <c r="Y243">
        <v>52.292100390181062</v>
      </c>
      <c r="Z243">
        <v>46.255868862259405</v>
      </c>
      <c r="AA243">
        <v>34.792256175242215</v>
      </c>
      <c r="AB243">
        <v>27.579632195894042</v>
      </c>
      <c r="AC243">
        <v>23.162657161505049</v>
      </c>
      <c r="AD243">
        <v>20.71295489211769</v>
      </c>
      <c r="AE243">
        <v>15.250046223928768</v>
      </c>
      <c r="AF243">
        <v>45.615222852604454</v>
      </c>
      <c r="AG243">
        <v>46.20568037743751</v>
      </c>
      <c r="AH243">
        <v>47.230297657201923</v>
      </c>
      <c r="AI243">
        <v>48.324563290121013</v>
      </c>
      <c r="AJ243">
        <v>49.237118817395469</v>
      </c>
      <c r="AK243">
        <v>47.805962045902596</v>
      </c>
      <c r="AL243">
        <v>44.439120046456743</v>
      </c>
      <c r="AM243">
        <v>37.082985593939469</v>
      </c>
      <c r="AN243">
        <v>31.600603112011822</v>
      </c>
      <c r="AO243">
        <v>27.081243427183043</v>
      </c>
      <c r="AP243">
        <v>23.079521331197324</v>
      </c>
      <c r="AQ243">
        <v>20.589830913944201</v>
      </c>
      <c r="AR243">
        <v>45.596883677099939</v>
      </c>
      <c r="AS243">
        <v>46.174760746239414</v>
      </c>
      <c r="AT243">
        <v>47.177607646353636</v>
      </c>
      <c r="AU243">
        <v>48.248823272939234</v>
      </c>
      <c r="AV243">
        <v>49.143184939300433</v>
      </c>
      <c r="AW243">
        <v>47.744149700151425</v>
      </c>
      <c r="AX243">
        <v>44.458291406138386</v>
      </c>
      <c r="AY243">
        <v>37.286722379616386</v>
      </c>
      <c r="AZ243">
        <v>31.946096776552942</v>
      </c>
      <c r="BA243">
        <v>27.538415559794778</v>
      </c>
      <c r="BB243">
        <v>23.530864209059114</v>
      </c>
      <c r="BC243">
        <v>20.956170462765183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2.860314731791334</v>
      </c>
      <c r="BM243">
        <v>200</v>
      </c>
    </row>
    <row r="244" spans="1:65" x14ac:dyDescent="0.25">
      <c r="A244">
        <v>482</v>
      </c>
      <c r="B244">
        <v>58.127643794840047</v>
      </c>
      <c r="C244">
        <v>56.154627264437401</v>
      </c>
      <c r="D244">
        <v>54.214446415260447</v>
      </c>
      <c r="E244">
        <v>52.371539408819778</v>
      </c>
      <c r="F244">
        <v>50.620796812981332</v>
      </c>
      <c r="G244">
        <v>48.957356422988163</v>
      </c>
      <c r="H244">
        <v>47.37659201082954</v>
      </c>
      <c r="I244">
        <v>39.396252189092266</v>
      </c>
      <c r="J244">
        <v>33.62216210121845</v>
      </c>
      <c r="K244">
        <v>29.213882771189013</v>
      </c>
      <c r="L244">
        <v>23.097953219214997</v>
      </c>
      <c r="M244">
        <v>18.925154451431627</v>
      </c>
      <c r="N244">
        <v>15.623780873770531</v>
      </c>
      <c r="O244">
        <v>10.028283974027469</v>
      </c>
      <c r="P244">
        <v>3.1334726396184398</v>
      </c>
      <c r="Q244">
        <v>-3.2905740402536243</v>
      </c>
      <c r="R244">
        <v>-4.136845475599463</v>
      </c>
      <c r="S244">
        <v>1.3704149545384903</v>
      </c>
      <c r="T244">
        <v>45.089955685898502</v>
      </c>
      <c r="U244">
        <v>45.073280726163276</v>
      </c>
      <c r="V244">
        <v>44.843818143176506</v>
      </c>
      <c r="W244">
        <v>44.073256843409276</v>
      </c>
      <c r="X244">
        <v>41.373976123463621</v>
      </c>
      <c r="Y244">
        <v>33.698268098125915</v>
      </c>
      <c r="Z244">
        <v>25.249869483638527</v>
      </c>
      <c r="AA244">
        <v>11.347704845042495</v>
      </c>
      <c r="AB244">
        <v>2.879751224424687</v>
      </c>
      <c r="AC244">
        <v>-2.6413980733621529</v>
      </c>
      <c r="AD244">
        <v>-5.3938562871974627</v>
      </c>
      <c r="AE244">
        <v>-9.2286306740105992</v>
      </c>
      <c r="AF244">
        <v>48.176812993921679</v>
      </c>
      <c r="AG244">
        <v>47.978951555895861</v>
      </c>
      <c r="AH244">
        <v>47.448590107036225</v>
      </c>
      <c r="AI244">
        <v>46.390942064169913</v>
      </c>
      <c r="AJ244">
        <v>43.579497134777213</v>
      </c>
      <c r="AK244">
        <v>36.721658710868532</v>
      </c>
      <c r="AL244">
        <v>29.720287737141568</v>
      </c>
      <c r="AM244">
        <v>18.428203371423994</v>
      </c>
      <c r="AN244">
        <v>11.431537441783796</v>
      </c>
      <c r="AO244">
        <v>6.5531236852201662</v>
      </c>
      <c r="AP244">
        <v>3.95347261139066</v>
      </c>
      <c r="AQ244">
        <v>1.8262846759131701</v>
      </c>
      <c r="AR244">
        <v>48.157335871749709</v>
      </c>
      <c r="AS244">
        <v>47.95551943174582</v>
      </c>
      <c r="AT244">
        <v>47.418567661636772</v>
      </c>
      <c r="AU244">
        <v>46.354597717073872</v>
      </c>
      <c r="AV244">
        <v>43.540690250955457</v>
      </c>
      <c r="AW244">
        <v>36.701409473177407</v>
      </c>
      <c r="AX244">
        <v>29.736354162051974</v>
      </c>
      <c r="AY244">
        <v>18.518654869722624</v>
      </c>
      <c r="AZ244">
        <v>11.571786808555959</v>
      </c>
      <c r="BA244">
        <v>6.7228495356366071</v>
      </c>
      <c r="BB244">
        <v>4.0826950389712815</v>
      </c>
      <c r="BC244">
        <v>1.908704638505232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2.194726687565314</v>
      </c>
      <c r="BM244">
        <v>200</v>
      </c>
    </row>
    <row r="245" spans="1:65" x14ac:dyDescent="0.25">
      <c r="A245">
        <v>483</v>
      </c>
      <c r="B245">
        <v>53.110503912765225</v>
      </c>
      <c r="C245">
        <v>52.329993766139367</v>
      </c>
      <c r="D245">
        <v>51.579999268018263</v>
      </c>
      <c r="E245">
        <v>50.88483838614578</v>
      </c>
      <c r="F245">
        <v>50.241086539138735</v>
      </c>
      <c r="G245">
        <v>49.645497087637686</v>
      </c>
      <c r="H245">
        <v>49.094992964742246</v>
      </c>
      <c r="I245">
        <v>46.585869271168619</v>
      </c>
      <c r="J245">
        <v>45.119073458828737</v>
      </c>
      <c r="K245">
        <v>44.259768032034877</v>
      </c>
      <c r="L245">
        <v>43.448768598635318</v>
      </c>
      <c r="M245">
        <v>42.942940094195869</v>
      </c>
      <c r="N245">
        <v>42.252490244798906</v>
      </c>
      <c r="O245">
        <v>39.987389781470029</v>
      </c>
      <c r="P245">
        <v>35.61055048640474</v>
      </c>
      <c r="Q245">
        <v>30.529985458219098</v>
      </c>
      <c r="R245">
        <v>29.568666571382838</v>
      </c>
      <c r="S245">
        <v>33.642154762663701</v>
      </c>
      <c r="T245">
        <v>43.646372562990628</v>
      </c>
      <c r="U245">
        <v>44.685224034458834</v>
      </c>
      <c r="V245">
        <v>46.541003436116476</v>
      </c>
      <c r="W245">
        <v>48.664998983998927</v>
      </c>
      <c r="X245">
        <v>51.010335274578949</v>
      </c>
      <c r="Y245">
        <v>50.853730025320409</v>
      </c>
      <c r="Z245">
        <v>47.631695840590623</v>
      </c>
      <c r="AA245">
        <v>39.943676128724249</v>
      </c>
      <c r="AB245">
        <v>34.520569202315876</v>
      </c>
      <c r="AC245">
        <v>30.76705277529658</v>
      </c>
      <c r="AD245">
        <v>27.940876622950043</v>
      </c>
      <c r="AE245">
        <v>23.778607420966434</v>
      </c>
      <c r="AF245">
        <v>48.528705221171919</v>
      </c>
      <c r="AG245">
        <v>48.945452309643933</v>
      </c>
      <c r="AH245">
        <v>49.658135892356114</v>
      </c>
      <c r="AI245">
        <v>50.394005519681514</v>
      </c>
      <c r="AJ245">
        <v>50.922406872387846</v>
      </c>
      <c r="AK245">
        <v>49.676250176291305</v>
      </c>
      <c r="AL245">
        <v>47.230288058664399</v>
      </c>
      <c r="AM245">
        <v>42.543193878596604</v>
      </c>
      <c r="AN245">
        <v>39.780554709077585</v>
      </c>
      <c r="AO245">
        <v>38.554530360543971</v>
      </c>
      <c r="AP245">
        <v>39.845748762625668</v>
      </c>
      <c r="AQ245">
        <v>39.573257283119155</v>
      </c>
      <c r="AR245">
        <v>48.588943941282118</v>
      </c>
      <c r="AS245">
        <v>48.983824267620903</v>
      </c>
      <c r="AT245">
        <v>49.657618107773054</v>
      </c>
      <c r="AU245">
        <v>50.349576960413351</v>
      </c>
      <c r="AV245">
        <v>50.832634322299164</v>
      </c>
      <c r="AW245">
        <v>49.606134392506803</v>
      </c>
      <c r="AX245">
        <v>47.260071146928709</v>
      </c>
      <c r="AY245">
        <v>42.830127597677581</v>
      </c>
      <c r="AZ245">
        <v>40.284774769153984</v>
      </c>
      <c r="BA245">
        <v>39.254787403026</v>
      </c>
      <c r="BB245">
        <v>40.629263381150722</v>
      </c>
      <c r="BC245">
        <v>40.281817646782429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183047937484581</v>
      </c>
      <c r="BM245">
        <v>200</v>
      </c>
    </row>
    <row r="246" spans="1:65" x14ac:dyDescent="0.25">
      <c r="A246">
        <v>484</v>
      </c>
      <c r="B246">
        <v>54.388624881625411</v>
      </c>
      <c r="C246">
        <v>53.185306202373567</v>
      </c>
      <c r="D246">
        <v>52.003956067726776</v>
      </c>
      <c r="E246">
        <v>50.883617074928765</v>
      </c>
      <c r="F246">
        <v>49.820900043213015</v>
      </c>
      <c r="G246">
        <v>48.812586268642612</v>
      </c>
      <c r="H246">
        <v>47.855619595433481</v>
      </c>
      <c r="I246">
        <v>43.039605332357361</v>
      </c>
      <c r="J246">
        <v>39.553498297352149</v>
      </c>
      <c r="K246">
        <v>36.876378319944742</v>
      </c>
      <c r="L246">
        <v>33.05608106438131</v>
      </c>
      <c r="M246">
        <v>30.275781923344567</v>
      </c>
      <c r="N246">
        <v>27.925941797735387</v>
      </c>
      <c r="O246">
        <v>23.758869997333523</v>
      </c>
      <c r="P246">
        <v>18.819581188602996</v>
      </c>
      <c r="Q246">
        <v>15.510107903312086</v>
      </c>
      <c r="R246">
        <v>17.199668052989768</v>
      </c>
      <c r="S246">
        <v>25.975804690156824</v>
      </c>
      <c r="T246">
        <v>51.522880399327981</v>
      </c>
      <c r="U246">
        <v>51.111540868851726</v>
      </c>
      <c r="V246">
        <v>50.153469453936907</v>
      </c>
      <c r="W246">
        <v>48.495608893155264</v>
      </c>
      <c r="X246">
        <v>44.662312168001485</v>
      </c>
      <c r="Y246">
        <v>36.673222500688205</v>
      </c>
      <c r="Z246">
        <v>29.533994792140248</v>
      </c>
      <c r="AA246">
        <v>20.4796049320706</v>
      </c>
      <c r="AB246">
        <v>17.505537835799736</v>
      </c>
      <c r="AC246">
        <v>18.989074105644836</v>
      </c>
      <c r="AD246">
        <v>27.160664406105859</v>
      </c>
      <c r="AE246">
        <v>26.884748908685072</v>
      </c>
      <c r="AF246">
        <v>47.231200641002296</v>
      </c>
      <c r="AG246">
        <v>47.132008359760043</v>
      </c>
      <c r="AH246">
        <v>46.814302947059474</v>
      </c>
      <c r="AI246">
        <v>46.097660627932022</v>
      </c>
      <c r="AJ246">
        <v>44.048401692983674</v>
      </c>
      <c r="AK246">
        <v>38.969703099117275</v>
      </c>
      <c r="AL246">
        <v>34.049205315019798</v>
      </c>
      <c r="AM246">
        <v>27.352807819549032</v>
      </c>
      <c r="AN246">
        <v>24.892016916815695</v>
      </c>
      <c r="AO246">
        <v>25.748161684387981</v>
      </c>
      <c r="AP246">
        <v>32.509164557534554</v>
      </c>
      <c r="AQ246">
        <v>33.258184110320776</v>
      </c>
      <c r="AR246">
        <v>47.238864745795247</v>
      </c>
      <c r="AS246">
        <v>47.129780012429634</v>
      </c>
      <c r="AT246">
        <v>46.79456758706943</v>
      </c>
      <c r="AU246">
        <v>46.058460788997657</v>
      </c>
      <c r="AV246">
        <v>43.990718278219262</v>
      </c>
      <c r="AW246">
        <v>38.93017937674194</v>
      </c>
      <c r="AX246">
        <v>34.073253320634905</v>
      </c>
      <c r="AY246">
        <v>27.545906549693647</v>
      </c>
      <c r="AZ246">
        <v>25.242148602640444</v>
      </c>
      <c r="BA246">
        <v>26.26293048245028</v>
      </c>
      <c r="BB246">
        <v>33.158797407934621</v>
      </c>
      <c r="BC246">
        <v>33.888971931805287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518951831289478</v>
      </c>
      <c r="BM246">
        <v>200</v>
      </c>
    </row>
    <row r="247" spans="1:65" x14ac:dyDescent="0.25">
      <c r="A247">
        <v>485</v>
      </c>
      <c r="B247">
        <v>52.827532584483748</v>
      </c>
      <c r="C247">
        <v>52.253547644734446</v>
      </c>
      <c r="D247">
        <v>51.664540611570459</v>
      </c>
      <c r="E247">
        <v>51.080573552132257</v>
      </c>
      <c r="F247">
        <v>50.501822824661964</v>
      </c>
      <c r="G247">
        <v>49.928450996944918</v>
      </c>
      <c r="H247">
        <v>49.360607537607471</v>
      </c>
      <c r="I247">
        <v>46.076522518105065</v>
      </c>
      <c r="J247">
        <v>43.091295594583428</v>
      </c>
      <c r="K247">
        <v>40.330935551881467</v>
      </c>
      <c r="L247">
        <v>35.550218660451229</v>
      </c>
      <c r="M247">
        <v>31.687694661218931</v>
      </c>
      <c r="N247">
        <v>28.63655626225356</v>
      </c>
      <c r="O247">
        <v>24.521738429694047</v>
      </c>
      <c r="P247">
        <v>21.853327411721079</v>
      </c>
      <c r="Q247">
        <v>22.252062520873793</v>
      </c>
      <c r="R247">
        <v>24.897285210818616</v>
      </c>
      <c r="S247">
        <v>30.985823843582281</v>
      </c>
      <c r="T247">
        <v>50.085879354017024</v>
      </c>
      <c r="U247">
        <v>49.856736453715854</v>
      </c>
      <c r="V247">
        <v>49.22324456235895</v>
      </c>
      <c r="W247">
        <v>47.934629507008914</v>
      </c>
      <c r="X247">
        <v>44.501167650099411</v>
      </c>
      <c r="Y247">
        <v>36.446513404593333</v>
      </c>
      <c r="Z247">
        <v>28.726244562295861</v>
      </c>
      <c r="AA247">
        <v>18.364011796482281</v>
      </c>
      <c r="AB247">
        <v>14.621285081685489</v>
      </c>
      <c r="AC247">
        <v>15.978929403034567</v>
      </c>
      <c r="AD247">
        <v>26.250403034087309</v>
      </c>
      <c r="AE247">
        <v>27.785543238355164</v>
      </c>
      <c r="AF247">
        <v>49.659147613593454</v>
      </c>
      <c r="AG247">
        <v>49.241564356977754</v>
      </c>
      <c r="AH247">
        <v>48.28756802691521</v>
      </c>
      <c r="AI247">
        <v>46.671979798224228</v>
      </c>
      <c r="AJ247">
        <v>43.015478502217498</v>
      </c>
      <c r="AK247">
        <v>35.474974322265012</v>
      </c>
      <c r="AL247">
        <v>28.843842867525073</v>
      </c>
      <c r="AM247">
        <v>20.346596678651601</v>
      </c>
      <c r="AN247">
        <v>17.407545484610445</v>
      </c>
      <c r="AO247">
        <v>18.648514372904337</v>
      </c>
      <c r="AP247">
        <v>27.614144351352511</v>
      </c>
      <c r="AQ247">
        <v>29.326423963763059</v>
      </c>
      <c r="AR247">
        <v>49.70064000511136</v>
      </c>
      <c r="AS247">
        <v>49.272288288107269</v>
      </c>
      <c r="AT247">
        <v>48.298963374867959</v>
      </c>
      <c r="AU247">
        <v>46.661118809862842</v>
      </c>
      <c r="AV247">
        <v>42.980154992512816</v>
      </c>
      <c r="AW247">
        <v>35.444677762130688</v>
      </c>
      <c r="AX247">
        <v>28.861074746516572</v>
      </c>
      <c r="AY247">
        <v>20.494758828236773</v>
      </c>
      <c r="AZ247">
        <v>17.673793383762433</v>
      </c>
      <c r="BA247">
        <v>19.03277447355342</v>
      </c>
      <c r="BB247">
        <v>28.094151407268704</v>
      </c>
      <c r="BC247">
        <v>29.830024533540193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3.612586425681634</v>
      </c>
      <c r="BM247">
        <v>200</v>
      </c>
    </row>
    <row r="248" spans="1:65" x14ac:dyDescent="0.25">
      <c r="A248">
        <v>486</v>
      </c>
      <c r="B248">
        <v>62.687076690498415</v>
      </c>
      <c r="C248">
        <v>58.151657256729216</v>
      </c>
      <c r="D248">
        <v>53.698035745975702</v>
      </c>
      <c r="E248">
        <v>49.47546368529725</v>
      </c>
      <c r="F248">
        <v>45.47313307679282</v>
      </c>
      <c r="G248">
        <v>41.68071561646704</v>
      </c>
      <c r="H248">
        <v>38.088341978709664</v>
      </c>
      <c r="I248">
        <v>20.235345617245077</v>
      </c>
      <c r="J248">
        <v>7.9091120014223444</v>
      </c>
      <c r="K248">
        <v>-0.79265824104834959</v>
      </c>
      <c r="L248">
        <v>-10.616789055816339</v>
      </c>
      <c r="M248">
        <v>-14.49359065282138</v>
      </c>
      <c r="N248">
        <v>-15.410796867956419</v>
      </c>
      <c r="O248">
        <v>-14.010300397728839</v>
      </c>
      <c r="P248">
        <v>-10.943571845205003</v>
      </c>
      <c r="Q248">
        <v>-7.3080310543488514</v>
      </c>
      <c r="R248">
        <v>-3.8515989963739532</v>
      </c>
      <c r="S248">
        <v>3.5414554229564605</v>
      </c>
      <c r="T248">
        <v>71.704201983447049</v>
      </c>
      <c r="U248">
        <v>66.778531438038129</v>
      </c>
      <c r="V248">
        <v>57.280067383186569</v>
      </c>
      <c r="W248">
        <v>44.638306003299888</v>
      </c>
      <c r="X248">
        <v>24.287758051783278</v>
      </c>
      <c r="Y248">
        <v>-1.1463966808154813</v>
      </c>
      <c r="Z248">
        <v>-14.336510823098891</v>
      </c>
      <c r="AA248">
        <v>-22.537163913235876</v>
      </c>
      <c r="AB248">
        <v>-21.42347729840899</v>
      </c>
      <c r="AC248">
        <v>-16.372449026486809</v>
      </c>
      <c r="AD248">
        <v>-5.1463268663144017</v>
      </c>
      <c r="AE248">
        <v>0.70051918107584543</v>
      </c>
      <c r="AF248">
        <v>55.727544991174483</v>
      </c>
      <c r="AG248">
        <v>52.009874248987522</v>
      </c>
      <c r="AH248">
        <v>44.778313926948712</v>
      </c>
      <c r="AI248">
        <v>35.010796087086156</v>
      </c>
      <c r="AJ248">
        <v>18.867093262482509</v>
      </c>
      <c r="AK248">
        <v>-2.4089879527266351</v>
      </c>
      <c r="AL248">
        <v>-14.281368301496261</v>
      </c>
      <c r="AM248">
        <v>-22.474878246496051</v>
      </c>
      <c r="AN248">
        <v>-21.308717502522278</v>
      </c>
      <c r="AO248">
        <v>-14.920769940974035</v>
      </c>
      <c r="AP248">
        <v>-0.53968476514378028</v>
      </c>
      <c r="AQ248">
        <v>2.5695449575247746</v>
      </c>
      <c r="AR248">
        <v>55.656332611953019</v>
      </c>
      <c r="AS248">
        <v>51.957007125355211</v>
      </c>
      <c r="AT248">
        <v>44.757907945353267</v>
      </c>
      <c r="AU248">
        <v>35.026823371604038</v>
      </c>
      <c r="AV248">
        <v>18.921162888525036</v>
      </c>
      <c r="AW248">
        <v>-2.3604930937030923</v>
      </c>
      <c r="AX248">
        <v>-14.285841678460255</v>
      </c>
      <c r="AY248">
        <v>-22.592969205964472</v>
      </c>
      <c r="AZ248">
        <v>-21.482117792356732</v>
      </c>
      <c r="BA248">
        <v>-15.079887309769404</v>
      </c>
      <c r="BB248">
        <v>-0.52047219225852259</v>
      </c>
      <c r="BC248">
        <v>2.6696127676978376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31.350277496984901</v>
      </c>
      <c r="BM248">
        <v>200</v>
      </c>
    </row>
    <row r="249" spans="1:65" x14ac:dyDescent="0.25">
      <c r="A249">
        <v>487</v>
      </c>
      <c r="B249">
        <v>55.670137727283766</v>
      </c>
      <c r="C249">
        <v>50.32648712572994</v>
      </c>
      <c r="D249">
        <v>45.079436797624759</v>
      </c>
      <c r="E249">
        <v>40.10494981283891</v>
      </c>
      <c r="F249">
        <v>35.390394641284033</v>
      </c>
      <c r="G249">
        <v>30.923696170925759</v>
      </c>
      <c r="H249">
        <v>26.69331179616756</v>
      </c>
      <c r="I249">
        <v>5.6887419995876183</v>
      </c>
      <c r="J249">
        <v>-8.7805034365539409</v>
      </c>
      <c r="K249">
        <v>-18.935497334754416</v>
      </c>
      <c r="L249">
        <v>-30.190996717379402</v>
      </c>
      <c r="M249">
        <v>-34.292967495738807</v>
      </c>
      <c r="N249">
        <v>-34.803953975603918</v>
      </c>
      <c r="O249">
        <v>-31.881991707243472</v>
      </c>
      <c r="P249">
        <v>-26.496888914616726</v>
      </c>
      <c r="Q249">
        <v>-20.335989128093118</v>
      </c>
      <c r="R249">
        <v>-15.529182850816046</v>
      </c>
      <c r="S249">
        <v>-6.8652053271745643</v>
      </c>
      <c r="T249">
        <v>54.012540959063394</v>
      </c>
      <c r="U249">
        <v>49.033143128135031</v>
      </c>
      <c r="V249">
        <v>39.429591426257055</v>
      </c>
      <c r="W249">
        <v>26.644561451702049</v>
      </c>
      <c r="X249">
        <v>6.0533420582865176</v>
      </c>
      <c r="Y249">
        <v>-19.754128209965653</v>
      </c>
      <c r="Z249">
        <v>-33.128607711089344</v>
      </c>
      <c r="AA249">
        <v>-41.386801627766729</v>
      </c>
      <c r="AB249">
        <v>-40.054983117587675</v>
      </c>
      <c r="AC249">
        <v>-34.381691258830173</v>
      </c>
      <c r="AD249">
        <v>-20.653149489081034</v>
      </c>
      <c r="AE249">
        <v>-12.839118924718381</v>
      </c>
      <c r="AF249">
        <v>58.432150921701243</v>
      </c>
      <c r="AG249">
        <v>52.890233441010636</v>
      </c>
      <c r="AH249">
        <v>42.242296036137105</v>
      </c>
      <c r="AI249">
        <v>28.162674658517918</v>
      </c>
      <c r="AJ249">
        <v>5.7880182553627506</v>
      </c>
      <c r="AK249">
        <v>-21.347631403497296</v>
      </c>
      <c r="AL249">
        <v>-34.520705086904108</v>
      </c>
      <c r="AM249">
        <v>-40.988937885840308</v>
      </c>
      <c r="AN249">
        <v>-38.043099326384443</v>
      </c>
      <c r="AO249">
        <v>-31.366159334979272</v>
      </c>
      <c r="AP249">
        <v>-20.048189861408549</v>
      </c>
      <c r="AQ249">
        <v>-15.711761306628075</v>
      </c>
      <c r="AR249">
        <v>58.420359145422985</v>
      </c>
      <c r="AS249">
        <v>52.896636684958487</v>
      </c>
      <c r="AT249">
        <v>42.280272885103571</v>
      </c>
      <c r="AU249">
        <v>28.234390827839366</v>
      </c>
      <c r="AV249">
        <v>5.8880765457299669</v>
      </c>
      <c r="AW249">
        <v>-21.282436565602662</v>
      </c>
      <c r="AX249">
        <v>-34.550756475432642</v>
      </c>
      <c r="AY249">
        <v>-41.23206054495995</v>
      </c>
      <c r="AZ249">
        <v>-38.434979044594044</v>
      </c>
      <c r="BA249">
        <v>-31.846498595718074</v>
      </c>
      <c r="BB249">
        <v>-20.431715512870333</v>
      </c>
      <c r="BC249">
        <v>-15.978623205228359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30.953605873425268</v>
      </c>
      <c r="BM249">
        <v>200</v>
      </c>
    </row>
    <row r="250" spans="1:65" x14ac:dyDescent="0.25">
      <c r="A250">
        <v>488</v>
      </c>
      <c r="B250">
        <v>46.620991438812915</v>
      </c>
      <c r="C250">
        <v>42.442716781617634</v>
      </c>
      <c r="D250">
        <v>38.336675087633637</v>
      </c>
      <c r="E250">
        <v>34.440957319656697</v>
      </c>
      <c r="F250">
        <v>30.746213279171446</v>
      </c>
      <c r="G250">
        <v>27.243490926993076</v>
      </c>
      <c r="H250">
        <v>23.924219653209956</v>
      </c>
      <c r="I250">
        <v>7.4252694598195284</v>
      </c>
      <c r="J250">
        <v>-3.9247107385802922</v>
      </c>
      <c r="K250">
        <v>-11.827141764811921</v>
      </c>
      <c r="L250">
        <v>-20.270965930463611</v>
      </c>
      <c r="M250">
        <v>-22.75991796035208</v>
      </c>
      <c r="N250">
        <v>-22.167353692669618</v>
      </c>
      <c r="O250">
        <v>-17.522764363906983</v>
      </c>
      <c r="P250">
        <v>-10.094122036868949</v>
      </c>
      <c r="Q250">
        <v>-2.7497820252395111</v>
      </c>
      <c r="R250">
        <v>0.64554893214489872</v>
      </c>
      <c r="S250">
        <v>3.5615548613898707</v>
      </c>
      <c r="T250">
        <v>50.117055402676556</v>
      </c>
      <c r="U250">
        <v>45.663126026619857</v>
      </c>
      <c r="V250">
        <v>37.161799552738806</v>
      </c>
      <c r="W250">
        <v>26.051843931772442</v>
      </c>
      <c r="X250">
        <v>8.800180905501886</v>
      </c>
      <c r="Y250">
        <v>-10.949548264738429</v>
      </c>
      <c r="Z250">
        <v>-19.382801052036104</v>
      </c>
      <c r="AA250">
        <v>-21.423327491780913</v>
      </c>
      <c r="AB250">
        <v>-17.664480118211589</v>
      </c>
      <c r="AC250">
        <v>-12.092858941175692</v>
      </c>
      <c r="AD250">
        <v>-3.0183115392567323</v>
      </c>
      <c r="AE250">
        <v>3.6791041511408107</v>
      </c>
      <c r="AF250">
        <v>47.381882158042053</v>
      </c>
      <c r="AG250">
        <v>42.641834312555986</v>
      </c>
      <c r="AH250">
        <v>33.605875757547892</v>
      </c>
      <c r="AI250">
        <v>21.826830176370564</v>
      </c>
      <c r="AJ250">
        <v>3.6439242326630898</v>
      </c>
      <c r="AK250">
        <v>-16.76803787046148</v>
      </c>
      <c r="AL250">
        <v>-24.923923537204448</v>
      </c>
      <c r="AM250">
        <v>-25.242150777251631</v>
      </c>
      <c r="AN250">
        <v>-19.498660946298472</v>
      </c>
      <c r="AO250">
        <v>-11.701449073190998</v>
      </c>
      <c r="AP250">
        <v>-1.655413796097585</v>
      </c>
      <c r="AQ250">
        <v>2.6108665854729374</v>
      </c>
      <c r="AR250">
        <v>47.379848375544015</v>
      </c>
      <c r="AS250">
        <v>42.647787623779699</v>
      </c>
      <c r="AT250">
        <v>33.625431222929144</v>
      </c>
      <c r="AU250">
        <v>21.860286146795776</v>
      </c>
      <c r="AV250">
        <v>3.6868250360971855</v>
      </c>
      <c r="AW250">
        <v>-16.744974583271024</v>
      </c>
      <c r="AX250">
        <v>-24.945852471011733</v>
      </c>
      <c r="AY250">
        <v>-25.355215972623775</v>
      </c>
      <c r="AZ250">
        <v>-19.662532602011535</v>
      </c>
      <c r="BA250">
        <v>-11.872243054579512</v>
      </c>
      <c r="BB250">
        <v>-1.7068877394373072</v>
      </c>
      <c r="BC250">
        <v>2.6378204656207771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1.035534715646211</v>
      </c>
      <c r="BM250">
        <v>200</v>
      </c>
    </row>
    <row r="251" spans="1:65" x14ac:dyDescent="0.25">
      <c r="A251">
        <v>489</v>
      </c>
      <c r="B251">
        <v>34.39733670447302</v>
      </c>
      <c r="C251">
        <v>28.672868902397258</v>
      </c>
      <c r="D251">
        <v>23.033103213796064</v>
      </c>
      <c r="E251">
        <v>17.667596983618818</v>
      </c>
      <c r="F251">
        <v>12.564132711555404</v>
      </c>
      <c r="G251">
        <v>7.7110181037878807</v>
      </c>
      <c r="H251">
        <v>3.0970638285661432</v>
      </c>
      <c r="I251">
        <v>-20.132708906375889</v>
      </c>
      <c r="J251">
        <v>-36.632258506578559</v>
      </c>
      <c r="K251">
        <v>-48.631496499321329</v>
      </c>
      <c r="L251">
        <v>-62.949010773103439</v>
      </c>
      <c r="M251">
        <v>-69.318239137009869</v>
      </c>
      <c r="N251">
        <v>-71.416929203774117</v>
      </c>
      <c r="O251">
        <v>-70.192730412898257</v>
      </c>
      <c r="P251">
        <v>-65.416392810752072</v>
      </c>
      <c r="Q251">
        <v>-59.243535802125798</v>
      </c>
      <c r="R251">
        <v>-54.991836497907187</v>
      </c>
      <c r="S251">
        <v>-48.638290996067745</v>
      </c>
      <c r="T251">
        <v>40.409136245193324</v>
      </c>
      <c r="U251">
        <v>34.010195065147521</v>
      </c>
      <c r="V251">
        <v>21.744306366093397</v>
      </c>
      <c r="W251">
        <v>5.5899106466050092</v>
      </c>
      <c r="X251">
        <v>-19.897305190635787</v>
      </c>
      <c r="Y251">
        <v>-50.452842765860289</v>
      </c>
      <c r="Z251">
        <v>-64.92773915500058</v>
      </c>
      <c r="AA251">
        <v>-71.834875142767345</v>
      </c>
      <c r="AB251">
        <v>-68.910160015502257</v>
      </c>
      <c r="AC251">
        <v>-62.48974543369264</v>
      </c>
      <c r="AD251">
        <v>-49.600458857310684</v>
      </c>
      <c r="AE251">
        <v>-40.431940576844333</v>
      </c>
      <c r="AF251">
        <v>35.625277867704568</v>
      </c>
      <c r="AG251">
        <v>29.391062610804042</v>
      </c>
      <c r="AH251">
        <v>17.441927156375272</v>
      </c>
      <c r="AI251">
        <v>1.7087272221916194</v>
      </c>
      <c r="AJ251">
        <v>-23.091434672326063</v>
      </c>
      <c r="AK251">
        <v>-52.660898144354235</v>
      </c>
      <c r="AL251">
        <v>-66.524891265506639</v>
      </c>
      <c r="AM251">
        <v>-72.589758340303035</v>
      </c>
      <c r="AN251">
        <v>-69.021946828174421</v>
      </c>
      <c r="AO251">
        <v>-62.113696090842083</v>
      </c>
      <c r="AP251">
        <v>-51.714895225520792</v>
      </c>
      <c r="AQ251">
        <v>-47.539666440554257</v>
      </c>
      <c r="AR251">
        <v>35.515847774516899</v>
      </c>
      <c r="AS251">
        <v>29.317614259926351</v>
      </c>
      <c r="AT251">
        <v>17.43243213248369</v>
      </c>
      <c r="AU251">
        <v>1.7714177588427915</v>
      </c>
      <c r="AV251">
        <v>-22.953829215161537</v>
      </c>
      <c r="AW251">
        <v>-52.547155771833431</v>
      </c>
      <c r="AX251">
        <v>-66.560269814941449</v>
      </c>
      <c r="AY251">
        <v>-73.010808041868714</v>
      </c>
      <c r="AZ251">
        <v>-69.756466125920696</v>
      </c>
      <c r="BA251">
        <v>-63.103542433994228</v>
      </c>
      <c r="BB251">
        <v>-52.714329609559321</v>
      </c>
      <c r="BC251">
        <v>-48.344675405386717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8.658353849967945</v>
      </c>
      <c r="BM251">
        <v>200</v>
      </c>
    </row>
    <row r="252" spans="1:65" x14ac:dyDescent="0.25">
      <c r="A252">
        <v>490</v>
      </c>
      <c r="B252">
        <v>29.642506254755826</v>
      </c>
      <c r="C252">
        <v>23.221455787246352</v>
      </c>
      <c r="D252">
        <v>16.920881432630626</v>
      </c>
      <c r="E252">
        <v>10.95206787651945</v>
      </c>
      <c r="F252">
        <v>5.299611316670477</v>
      </c>
      <c r="G252">
        <v>-5.1215474932211902E-2</v>
      </c>
      <c r="H252">
        <v>-5.1144921480183321</v>
      </c>
      <c r="I252">
        <v>-30.169219955106797</v>
      </c>
      <c r="J252">
        <v>-47.328698169888455</v>
      </c>
      <c r="K252">
        <v>-59.236322851792536</v>
      </c>
      <c r="L252">
        <v>-72.094850249972978</v>
      </c>
      <c r="M252">
        <v>-76.350891344308536</v>
      </c>
      <c r="N252">
        <v>-76.365623832613323</v>
      </c>
      <c r="O252">
        <v>-72.045415475384047</v>
      </c>
      <c r="P252">
        <v>-65.465045282072154</v>
      </c>
      <c r="Q252">
        <v>-60.074773081266258</v>
      </c>
      <c r="R252">
        <v>-57.581813399974202</v>
      </c>
      <c r="S252">
        <v>-53.964013403447403</v>
      </c>
      <c r="T252">
        <v>29.73385465740483</v>
      </c>
      <c r="U252">
        <v>23.312248336947658</v>
      </c>
      <c r="V252">
        <v>11.08417407752256</v>
      </c>
      <c r="W252">
        <v>-4.8304969265815929</v>
      </c>
      <c r="X252">
        <v>-29.354827181229879</v>
      </c>
      <c r="Y252">
        <v>-57.101760988071057</v>
      </c>
      <c r="Z252">
        <v>-68.618335287404037</v>
      </c>
      <c r="AA252">
        <v>-71.387162864198558</v>
      </c>
      <c r="AB252">
        <v>-67.038644685888656</v>
      </c>
      <c r="AC252">
        <v>-61.538142170954529</v>
      </c>
      <c r="AD252">
        <v>-54.547378709593893</v>
      </c>
      <c r="AE252">
        <v>-47.111706173798773</v>
      </c>
      <c r="AF252">
        <v>32.170738859511886</v>
      </c>
      <c r="AG252">
        <v>25.441914134939626</v>
      </c>
      <c r="AH252">
        <v>12.626842370062688</v>
      </c>
      <c r="AI252">
        <v>-4.0538815033629163</v>
      </c>
      <c r="AJ252">
        <v>-29.749466340843536</v>
      </c>
      <c r="AK252">
        <v>-58.646336488475256</v>
      </c>
      <c r="AL252">
        <v>-70.43622226395027</v>
      </c>
      <c r="AM252">
        <v>-72.280264548069823</v>
      </c>
      <c r="AN252">
        <v>-66.329969523685889</v>
      </c>
      <c r="AO252">
        <v>-58.779612822376301</v>
      </c>
      <c r="AP252">
        <v>-50.952080520664801</v>
      </c>
      <c r="AQ252">
        <v>-46.160816182616372</v>
      </c>
      <c r="AR252">
        <v>32.090901585677329</v>
      </c>
      <c r="AS252">
        <v>25.393945750754114</v>
      </c>
      <c r="AT252">
        <v>12.635278159862512</v>
      </c>
      <c r="AU252">
        <v>-3.982413164323531</v>
      </c>
      <c r="AV252">
        <v>-29.615049708727888</v>
      </c>
      <c r="AW252">
        <v>-58.54243987751952</v>
      </c>
      <c r="AX252">
        <v>-70.47808932679429</v>
      </c>
      <c r="AY252">
        <v>-72.693467082379428</v>
      </c>
      <c r="AZ252">
        <v>-67.044966256611318</v>
      </c>
      <c r="BA252">
        <v>-59.743297741060367</v>
      </c>
      <c r="BB252">
        <v>-51.93133630901854</v>
      </c>
      <c r="BC252">
        <v>-46.957464820575609</v>
      </c>
      <c r="BD252">
        <v>3200</v>
      </c>
      <c r="BE252">
        <v>3200</v>
      </c>
      <c r="BF252">
        <v>3200</v>
      </c>
      <c r="BG252">
        <v>3200</v>
      </c>
      <c r="BH252">
        <v>2464</v>
      </c>
      <c r="BI252">
        <v>2464</v>
      </c>
      <c r="BJ252" t="s">
        <v>65</v>
      </c>
      <c r="BK252" t="s">
        <v>65</v>
      </c>
      <c r="BL252">
        <v>27.511325848240588</v>
      </c>
      <c r="BM252">
        <v>200</v>
      </c>
    </row>
    <row r="253" spans="1:65" x14ac:dyDescent="0.25">
      <c r="A253">
        <v>491</v>
      </c>
      <c r="B253">
        <v>19.232054436902555</v>
      </c>
      <c r="C253">
        <v>11.208393915739592</v>
      </c>
      <c r="D253">
        <v>3.3826194837206085</v>
      </c>
      <c r="E253">
        <v>-3.9844845521844197</v>
      </c>
      <c r="F253">
        <v>-10.916018796708684</v>
      </c>
      <c r="G253">
        <v>-17.434017916586885</v>
      </c>
      <c r="H253">
        <v>-23.559497660835746</v>
      </c>
      <c r="I253">
        <v>-53.128906143874097</v>
      </c>
      <c r="J253">
        <v>-72.383717315583624</v>
      </c>
      <c r="K253">
        <v>-84.913935439676976</v>
      </c>
      <c r="L253">
        <v>-96.762898566944671</v>
      </c>
      <c r="M253">
        <v>-99.181115454596153</v>
      </c>
      <c r="N253">
        <v>-97.795222765624317</v>
      </c>
      <c r="O253">
        <v>-93.188253777163609</v>
      </c>
      <c r="P253">
        <v>-90.478945219719179</v>
      </c>
      <c r="Q253">
        <v>-92.096088142120394</v>
      </c>
      <c r="R253">
        <v>-91.663354920658435</v>
      </c>
      <c r="S253">
        <v>-82.610830286814902</v>
      </c>
      <c r="T253">
        <v>16.579778301981374</v>
      </c>
      <c r="U253">
        <v>9.4468791103650975</v>
      </c>
      <c r="V253">
        <v>-4.1178989423389103</v>
      </c>
      <c r="W253">
        <v>-21.730949723140839</v>
      </c>
      <c r="X253">
        <v>-48.746451221370684</v>
      </c>
      <c r="Y253">
        <v>-79.017692439953549</v>
      </c>
      <c r="Z253">
        <v>-91.236299536537928</v>
      </c>
      <c r="AA253">
        <v>-93.645479476864438</v>
      </c>
      <c r="AB253">
        <v>-88.825531732793095</v>
      </c>
      <c r="AC253">
        <v>-83.46291840445754</v>
      </c>
      <c r="AD253">
        <v>-78.813523347414574</v>
      </c>
      <c r="AE253">
        <v>-72.568626820177158</v>
      </c>
      <c r="AF253">
        <v>17.551034727211547</v>
      </c>
      <c r="AG253">
        <v>9.6847983878525774</v>
      </c>
      <c r="AH253">
        <v>-5.2335933434123625</v>
      </c>
      <c r="AI253">
        <v>-24.505378709426608</v>
      </c>
      <c r="AJ253">
        <v>-53.742518753805562</v>
      </c>
      <c r="AK253">
        <v>-85.392292653874989</v>
      </c>
      <c r="AL253">
        <v>-97.061718797212194</v>
      </c>
      <c r="AM253">
        <v>-96.597592946091325</v>
      </c>
      <c r="AN253">
        <v>-89.243517693758037</v>
      </c>
      <c r="AO253">
        <v>-82.107875809654047</v>
      </c>
      <c r="AP253">
        <v>-78.963554823525271</v>
      </c>
      <c r="AQ253">
        <v>-74.25798021296275</v>
      </c>
      <c r="AR253">
        <v>22.85975417386399</v>
      </c>
      <c r="AS253">
        <v>14.760403563357574</v>
      </c>
      <c r="AT253">
        <v>-0.61342765300814728</v>
      </c>
      <c r="AU253">
        <v>-20.50578501477225</v>
      </c>
      <c r="AV253">
        <v>-50.790027164649906</v>
      </c>
      <c r="AW253">
        <v>-83.903525939712893</v>
      </c>
      <c r="AX253">
        <v>-96.532049561532247</v>
      </c>
      <c r="AY253">
        <v>-97.161468009559812</v>
      </c>
      <c r="AZ253">
        <v>-90.371092426378041</v>
      </c>
      <c r="BA253">
        <v>-83.686737022499742</v>
      </c>
      <c r="BB253">
        <v>-81.110397825124309</v>
      </c>
      <c r="BC253">
        <v>-76.673547539111979</v>
      </c>
      <c r="BD253">
        <v>2527.4153549838175</v>
      </c>
      <c r="BE253">
        <v>2527.4153549838175</v>
      </c>
      <c r="BF253">
        <v>2527.4153549838175</v>
      </c>
      <c r="BG253">
        <v>2527.4153549838175</v>
      </c>
      <c r="BH253">
        <v>1946.1098233375396</v>
      </c>
      <c r="BI253">
        <v>1946.1098233375396</v>
      </c>
      <c r="BJ253" t="s">
        <v>65</v>
      </c>
      <c r="BK253" t="s">
        <v>65</v>
      </c>
      <c r="BL253">
        <v>27.422805841201392</v>
      </c>
      <c r="BM253">
        <v>200</v>
      </c>
    </row>
    <row r="254" spans="1:65" x14ac:dyDescent="0.25">
      <c r="A254">
        <v>492</v>
      </c>
      <c r="B254">
        <v>-21.187590431131845</v>
      </c>
      <c r="C254">
        <v>-25.128369414392225</v>
      </c>
      <c r="D254">
        <v>-28.97747613577792</v>
      </c>
      <c r="E254">
        <v>-32.606595528341039</v>
      </c>
      <c r="F254">
        <v>-36.026757720829529</v>
      </c>
      <c r="G254">
        <v>-39.248482672008883</v>
      </c>
      <c r="H254">
        <v>-42.28180273041275</v>
      </c>
      <c r="I254">
        <v>-57.030840412178456</v>
      </c>
      <c r="J254">
        <v>-66.788432292553551</v>
      </c>
      <c r="K254">
        <v>-73.302545981765789</v>
      </c>
      <c r="L254">
        <v>-79.898791566512458</v>
      </c>
      <c r="M254">
        <v>-81.815399588264015</v>
      </c>
      <c r="N254">
        <v>-81.720743746665633</v>
      </c>
      <c r="O254">
        <v>-80.050016056114615</v>
      </c>
      <c r="P254">
        <v>-78.220911180730056</v>
      </c>
      <c r="Q254">
        <v>-75.898284027826548</v>
      </c>
      <c r="R254">
        <v>-71.598564482257132</v>
      </c>
      <c r="S254">
        <v>-59.676463741870705</v>
      </c>
      <c r="T254">
        <v>-24.659071972692459</v>
      </c>
      <c r="U254">
        <v>-28.59140880851173</v>
      </c>
      <c r="V254">
        <v>-36.021969067858983</v>
      </c>
      <c r="W254">
        <v>-45.555125313987283</v>
      </c>
      <c r="X254">
        <v>-59.801446942457581</v>
      </c>
      <c r="Y254">
        <v>-74.571545974123836</v>
      </c>
      <c r="Z254">
        <v>-79.036956579974856</v>
      </c>
      <c r="AA254">
        <v>-76.282686619616811</v>
      </c>
      <c r="AB254">
        <v>-70.641740105915545</v>
      </c>
      <c r="AC254">
        <v>-64.82347756297267</v>
      </c>
      <c r="AD254">
        <v>-57.783602185707132</v>
      </c>
      <c r="AE254">
        <v>-51.537461426598846</v>
      </c>
      <c r="AF254">
        <v>-6.6915758330866186</v>
      </c>
      <c r="AG254">
        <v>-12.865617489376465</v>
      </c>
      <c r="AH254">
        <v>-24.461469154861067</v>
      </c>
      <c r="AI254">
        <v>-39.171767522628578</v>
      </c>
      <c r="AJ254">
        <v>-60.631899752373386</v>
      </c>
      <c r="AK254">
        <v>-81.214901459178492</v>
      </c>
      <c r="AL254">
        <v>-85.847966835121071</v>
      </c>
      <c r="AM254">
        <v>-78.572097567838924</v>
      </c>
      <c r="AN254">
        <v>-69.32086345182546</v>
      </c>
      <c r="AO254">
        <v>-62.554033145430786</v>
      </c>
      <c r="AP254">
        <v>-61.77023621654336</v>
      </c>
      <c r="AQ254">
        <v>-55.676218261100018</v>
      </c>
      <c r="AR254">
        <v>-7.6379892258727349</v>
      </c>
      <c r="AS254">
        <v>-13.526208030495216</v>
      </c>
      <c r="AT254">
        <v>-24.597764257583282</v>
      </c>
      <c r="AU254">
        <v>-38.672989878889283</v>
      </c>
      <c r="AV254">
        <v>-59.303682765146569</v>
      </c>
      <c r="AW254">
        <v>-79.386668194448845</v>
      </c>
      <c r="AX254">
        <v>-84.2936803749934</v>
      </c>
      <c r="AY254">
        <v>-78.101226608062007</v>
      </c>
      <c r="AZ254">
        <v>-69.629844288203941</v>
      </c>
      <c r="BA254">
        <v>-63.218566401214844</v>
      </c>
      <c r="BB254">
        <v>-61.929355651762499</v>
      </c>
      <c r="BC254">
        <v>-56.195303864726156</v>
      </c>
      <c r="BD254">
        <v>2867.5988348190954</v>
      </c>
      <c r="BE254">
        <v>2867.5988348190954</v>
      </c>
      <c r="BF254">
        <v>2867.5988348190954</v>
      </c>
      <c r="BG254">
        <v>2867.5988348190954</v>
      </c>
      <c r="BH254">
        <v>2208.0511028107035</v>
      </c>
      <c r="BI254">
        <v>2208.0511028107035</v>
      </c>
      <c r="BJ254" t="s">
        <v>65</v>
      </c>
      <c r="BK254" t="s">
        <v>65</v>
      </c>
      <c r="BL254">
        <v>29.016801285499827</v>
      </c>
      <c r="BM254">
        <v>200</v>
      </c>
    </row>
    <row r="255" spans="1:65" x14ac:dyDescent="0.25">
      <c r="A255">
        <v>493</v>
      </c>
      <c r="B255">
        <v>-28.92173296666606</v>
      </c>
      <c r="C255">
        <v>-30.779345223830855</v>
      </c>
      <c r="D255">
        <v>-32.610728216950911</v>
      </c>
      <c r="E255">
        <v>-34.354579850592316</v>
      </c>
      <c r="F255">
        <v>-36.015037399497466</v>
      </c>
      <c r="G255">
        <v>-37.596050445549217</v>
      </c>
      <c r="H255">
        <v>-39.101389117107836</v>
      </c>
      <c r="I255">
        <v>-46.734692295423706</v>
      </c>
      <c r="J255">
        <v>-52.261017692030663</v>
      </c>
      <c r="K255">
        <v>-56.419682327269392</v>
      </c>
      <c r="L255">
        <v>-61.841614597625899</v>
      </c>
      <c r="M255">
        <v>-64.931747651635959</v>
      </c>
      <c r="N255">
        <v>-66.766311346793813</v>
      </c>
      <c r="O255">
        <v>-68.655231467379252</v>
      </c>
      <c r="P255">
        <v>-69.587560439641067</v>
      </c>
      <c r="Q255">
        <v>-68.501267581257267</v>
      </c>
      <c r="R255">
        <v>-65.431979760282033</v>
      </c>
      <c r="S255">
        <v>-57.774398670502883</v>
      </c>
      <c r="T255">
        <v>-34.148827829416568</v>
      </c>
      <c r="U255">
        <v>-35.615620288857315</v>
      </c>
      <c r="V255">
        <v>-38.426096634361294</v>
      </c>
      <c r="W255">
        <v>-42.12539515395283</v>
      </c>
      <c r="X255">
        <v>-47.958592820498552</v>
      </c>
      <c r="Y255">
        <v>-55.003293202211324</v>
      </c>
      <c r="Z255">
        <v>-58.319013383859307</v>
      </c>
      <c r="AA255">
        <v>-59.98127531063782</v>
      </c>
      <c r="AB255">
        <v>-59.345843307510584</v>
      </c>
      <c r="AC255">
        <v>-57.591578841055394</v>
      </c>
      <c r="AD255">
        <v>-51.946140946608004</v>
      </c>
      <c r="AE255">
        <v>-47.08496803247052</v>
      </c>
      <c r="AF255">
        <v>-27.928019150697466</v>
      </c>
      <c r="AG255">
        <v>-31.035094436125192</v>
      </c>
      <c r="AH255">
        <v>-36.905811382372669</v>
      </c>
      <c r="AI255">
        <v>-44.437699408726367</v>
      </c>
      <c r="AJ255">
        <v>-55.699186194355306</v>
      </c>
      <c r="AK255">
        <v>-67.355624614272514</v>
      </c>
      <c r="AL255">
        <v>-71.087277091796992</v>
      </c>
      <c r="AM255">
        <v>-69.573301658066029</v>
      </c>
      <c r="AN255">
        <v>-65.927798682213279</v>
      </c>
      <c r="AO255">
        <v>-62.595820590839246</v>
      </c>
      <c r="AP255">
        <v>-60.155869703036878</v>
      </c>
      <c r="AQ255">
        <v>-56.70608242213715</v>
      </c>
      <c r="AR255">
        <v>-24.946463260709166</v>
      </c>
      <c r="AS255">
        <v>-27.82990107147193</v>
      </c>
      <c r="AT255">
        <v>-33.294296751426103</v>
      </c>
      <c r="AU255">
        <v>-40.344002840662569</v>
      </c>
      <c r="AV255">
        <v>-51.011990123647074</v>
      </c>
      <c r="AW255">
        <v>-62.454944525978455</v>
      </c>
      <c r="AX255">
        <v>-66.620486475235381</v>
      </c>
      <c r="AY255">
        <v>-66.408912755041158</v>
      </c>
      <c r="AZ255">
        <v>-63.781830822941188</v>
      </c>
      <c r="BA255">
        <v>-61.210108643232758</v>
      </c>
      <c r="BB255">
        <v>-59.246982603552361</v>
      </c>
      <c r="BC255">
        <v>-56.510999420642875</v>
      </c>
      <c r="BD255">
        <v>2914.5292025880321</v>
      </c>
      <c r="BE255">
        <v>2914.5292025880321</v>
      </c>
      <c r="BF255">
        <v>2914.5292025880321</v>
      </c>
      <c r="BG255">
        <v>2914.5292025880321</v>
      </c>
      <c r="BH255">
        <v>2244.1874859927848</v>
      </c>
      <c r="BI255">
        <v>2244.1874859927848</v>
      </c>
      <c r="BJ255" t="s">
        <v>65</v>
      </c>
      <c r="BK255" t="s">
        <v>65</v>
      </c>
      <c r="BL255">
        <v>28.876417307571373</v>
      </c>
      <c r="BM255">
        <v>200</v>
      </c>
    </row>
    <row r="256" spans="1:65" x14ac:dyDescent="0.25">
      <c r="A256">
        <v>494</v>
      </c>
      <c r="B256">
        <v>-34.126059775692191</v>
      </c>
      <c r="C256">
        <v>-38.490837553412092</v>
      </c>
      <c r="D256">
        <v>-42.783017233891314</v>
      </c>
      <c r="E256">
        <v>-46.859082118534609</v>
      </c>
      <c r="F256">
        <v>-50.729437367107444</v>
      </c>
      <c r="G256">
        <v>-54.404015269641157</v>
      </c>
      <c r="H256">
        <v>-57.892295979422236</v>
      </c>
      <c r="I256">
        <v>-75.388482834045575</v>
      </c>
      <c r="J256">
        <v>-87.814902848029689</v>
      </c>
      <c r="K256">
        <v>-96.916088284397134</v>
      </c>
      <c r="L256">
        <v>-108.25512241005576</v>
      </c>
      <c r="M256">
        <v>-114.25480359784146</v>
      </c>
      <c r="N256">
        <v>-117.59007229905427</v>
      </c>
      <c r="O256">
        <v>-121.11476675934995</v>
      </c>
      <c r="P256">
        <v>-124.2368476044637</v>
      </c>
      <c r="Q256">
        <v>-126.66076234428475</v>
      </c>
      <c r="R256">
        <v>-125.57593956517475</v>
      </c>
      <c r="S256">
        <v>-118.33322143472047</v>
      </c>
      <c r="T256">
        <v>-32.277244010780954</v>
      </c>
      <c r="U256">
        <v>-36.954848508073887</v>
      </c>
      <c r="V256">
        <v>-45.911967801345533</v>
      </c>
      <c r="W256">
        <v>-57.691403281321733</v>
      </c>
      <c r="X256">
        <v>-76.249245642211292</v>
      </c>
      <c r="Y256">
        <v>-98.713431466164351</v>
      </c>
      <c r="Z256">
        <v>-109.65228678321414</v>
      </c>
      <c r="AA256">
        <v>-116.53151823809014</v>
      </c>
      <c r="AB256">
        <v>-117.09315183773948</v>
      </c>
      <c r="AC256">
        <v>-116.55215714351415</v>
      </c>
      <c r="AD256">
        <v>-115.44026815927471</v>
      </c>
      <c r="AE256">
        <v>-112.39063808248018</v>
      </c>
      <c r="AF256">
        <v>-42.10494304213011</v>
      </c>
      <c r="AG256">
        <v>-47.327409336084187</v>
      </c>
      <c r="AH256">
        <v>-57.262484655884045</v>
      </c>
      <c r="AI256">
        <v>-70.174665032803787</v>
      </c>
      <c r="AJ256">
        <v>-90.042413840216824</v>
      </c>
      <c r="AK256">
        <v>-112.61791260203584</v>
      </c>
      <c r="AL256">
        <v>-122.4451775424757</v>
      </c>
      <c r="AM256">
        <v>-126.78243938595999</v>
      </c>
      <c r="AN256">
        <v>-126.19456594067952</v>
      </c>
      <c r="AO256">
        <v>-126.35122289951849</v>
      </c>
      <c r="AP256">
        <v>-130.39210916600504</v>
      </c>
      <c r="AQ256">
        <v>-127.69452500725454</v>
      </c>
      <c r="AR256">
        <v>-39.767537538248149</v>
      </c>
      <c r="AS256">
        <v>-44.924365457310671</v>
      </c>
      <c r="AT256">
        <v>-54.72834525904333</v>
      </c>
      <c r="AU256">
        <v>-67.456272860587774</v>
      </c>
      <c r="AV256">
        <v>-87.002103130174007</v>
      </c>
      <c r="AW256">
        <v>-109.11287466230091</v>
      </c>
      <c r="AX256">
        <v>-118.70903701771411</v>
      </c>
      <c r="AY256">
        <v>-123.10725848225752</v>
      </c>
      <c r="AZ256">
        <v>-122.97223863708417</v>
      </c>
      <c r="BA256">
        <v>-123.99698634500557</v>
      </c>
      <c r="BB256">
        <v>-129.797895711477</v>
      </c>
      <c r="BC256">
        <v>-127.44270104595276</v>
      </c>
      <c r="BD256">
        <v>1985.1616005650865</v>
      </c>
      <c r="BE256">
        <v>1985.1616005650865</v>
      </c>
      <c r="BF256">
        <v>1985.1616005650865</v>
      </c>
      <c r="BG256">
        <v>1985.1616005650865</v>
      </c>
      <c r="BH256">
        <v>1528.5744324351165</v>
      </c>
      <c r="BI256">
        <v>1528.5744324351165</v>
      </c>
      <c r="BJ256" t="s">
        <v>65</v>
      </c>
      <c r="BK256" t="s">
        <v>65</v>
      </c>
      <c r="BL256">
        <v>27.000922526412218</v>
      </c>
      <c r="BM256">
        <v>200</v>
      </c>
    </row>
    <row r="257" spans="1:65" x14ac:dyDescent="0.25">
      <c r="A257">
        <v>495</v>
      </c>
      <c r="B257">
        <v>-62.542730506721341</v>
      </c>
      <c r="C257">
        <v>-62.127598727242592</v>
      </c>
      <c r="D257">
        <v>-61.755583813896607</v>
      </c>
      <c r="E257">
        <v>-61.438355547771692</v>
      </c>
      <c r="F257">
        <v>-61.172437632263239</v>
      </c>
      <c r="G257">
        <v>-60.954529762222641</v>
      </c>
      <c r="H257">
        <v>-60.781499506679104</v>
      </c>
      <c r="I257">
        <v>-60.529599188251929</v>
      </c>
      <c r="J257">
        <v>-61.229202956819478</v>
      </c>
      <c r="K257">
        <v>-62.517845014778068</v>
      </c>
      <c r="L257">
        <v>-65.816501417101307</v>
      </c>
      <c r="M257">
        <v>-69.09939975448421</v>
      </c>
      <c r="N257">
        <v>-71.807902518221184</v>
      </c>
      <c r="O257">
        <v>-75.032222580200738</v>
      </c>
      <c r="P257">
        <v>-75.721190516366207</v>
      </c>
      <c r="Q257">
        <v>-73.040686059918926</v>
      </c>
      <c r="R257">
        <v>-70.747363821761851</v>
      </c>
      <c r="S257">
        <v>-69.622521092053347</v>
      </c>
      <c r="T257">
        <v>-53.142587614652818</v>
      </c>
      <c r="U257">
        <v>-53.908947501622727</v>
      </c>
      <c r="V257">
        <v>-55.382915791654035</v>
      </c>
      <c r="W257">
        <v>-57.337293619749843</v>
      </c>
      <c r="X257">
        <v>-60.470646932964115</v>
      </c>
      <c r="Y257">
        <v>-64.486872092193792</v>
      </c>
      <c r="Z257">
        <v>-66.613907015830165</v>
      </c>
      <c r="AA257">
        <v>-68.437331877506736</v>
      </c>
      <c r="AB257">
        <v>-69.064201748699972</v>
      </c>
      <c r="AC257">
        <v>-69.336754081718652</v>
      </c>
      <c r="AD257">
        <v>-68.929892314793591</v>
      </c>
      <c r="AE257">
        <v>-68.72796220692382</v>
      </c>
      <c r="AF257">
        <v>-60.604219000002928</v>
      </c>
      <c r="AG257">
        <v>-62.104303093951721</v>
      </c>
      <c r="AH257">
        <v>-64.909738935811987</v>
      </c>
      <c r="AI257">
        <v>-68.442888615065812</v>
      </c>
      <c r="AJ257">
        <v>-73.531666256837838</v>
      </c>
      <c r="AK257">
        <v>-78.290905487035303</v>
      </c>
      <c r="AL257">
        <v>-79.431710750746646</v>
      </c>
      <c r="AM257">
        <v>-78.537128640948737</v>
      </c>
      <c r="AN257">
        <v>-77.829672219007463</v>
      </c>
      <c r="AO257">
        <v>-78.612499331728458</v>
      </c>
      <c r="AP257">
        <v>-82.138797383493127</v>
      </c>
      <c r="AQ257">
        <v>-80.661842517314867</v>
      </c>
      <c r="AR257">
        <v>-60.024974062631159</v>
      </c>
      <c r="AS257">
        <v>-61.256888566731917</v>
      </c>
      <c r="AT257">
        <v>-63.558054899742132</v>
      </c>
      <c r="AU257">
        <v>-66.450280177255678</v>
      </c>
      <c r="AV257">
        <v>-70.601515718600567</v>
      </c>
      <c r="AW257">
        <v>-74.455132918164438</v>
      </c>
      <c r="AX257">
        <v>-75.407477003439979</v>
      </c>
      <c r="AY257">
        <v>-74.920992877304144</v>
      </c>
      <c r="AZ257">
        <v>-74.75788035485057</v>
      </c>
      <c r="BA257">
        <v>-76.04955418929103</v>
      </c>
      <c r="BB257">
        <v>-79.928851004092479</v>
      </c>
      <c r="BC257">
        <v>-78.739400450161668</v>
      </c>
      <c r="BD257">
        <v>2809.0440859638134</v>
      </c>
      <c r="BE257">
        <v>2809.0440859638134</v>
      </c>
      <c r="BF257">
        <v>2809.0440859638134</v>
      </c>
      <c r="BG257">
        <v>2809.0440859638134</v>
      </c>
      <c r="BH257">
        <v>2162.9639461921361</v>
      </c>
      <c r="BI257">
        <v>2162.9639461921361</v>
      </c>
      <c r="BJ257" t="s">
        <v>65</v>
      </c>
      <c r="BK257" t="s">
        <v>65</v>
      </c>
      <c r="BL257">
        <v>30.59748190803916</v>
      </c>
      <c r="BM257">
        <v>200</v>
      </c>
    </row>
    <row r="258" spans="1:65" x14ac:dyDescent="0.25">
      <c r="A258">
        <v>496</v>
      </c>
      <c r="B258">
        <v>-95.501203532069766</v>
      </c>
      <c r="C258">
        <v>-93.479448917604259</v>
      </c>
      <c r="D258">
        <v>-91.537256123764394</v>
      </c>
      <c r="E258">
        <v>-89.738715203895978</v>
      </c>
      <c r="F258">
        <v>-88.075968779417451</v>
      </c>
      <c r="G258">
        <v>-86.541535239587034</v>
      </c>
      <c r="H258">
        <v>-85.12829186985978</v>
      </c>
      <c r="I258">
        <v>-78.836252223333858</v>
      </c>
      <c r="J258">
        <v>-75.513519043906371</v>
      </c>
      <c r="K258">
        <v>-74.124910461295173</v>
      </c>
      <c r="L258">
        <v>-74.73043114089424</v>
      </c>
      <c r="M258">
        <v>-77.268557464746365</v>
      </c>
      <c r="N258">
        <v>-80.068588299937247</v>
      </c>
      <c r="O258">
        <v>-84.0268287520652</v>
      </c>
      <c r="P258">
        <v>-85.180163095623925</v>
      </c>
      <c r="Q258">
        <v>-82.005877051228865</v>
      </c>
      <c r="R258">
        <v>-79.452947681879209</v>
      </c>
      <c r="S258">
        <v>-79.352353856495313</v>
      </c>
      <c r="T258">
        <v>-91.755030707626432</v>
      </c>
      <c r="U258">
        <v>-90.48812569543874</v>
      </c>
      <c r="V258">
        <v>-88.112147824370879</v>
      </c>
      <c r="W258">
        <v>-85.106120435244563</v>
      </c>
      <c r="X258">
        <v>-80.745440091004838</v>
      </c>
      <c r="Y258">
        <v>-76.699793363484432</v>
      </c>
      <c r="Z258">
        <v>-75.784301347429007</v>
      </c>
      <c r="AA258">
        <v>-77.169316241649312</v>
      </c>
      <c r="AB258">
        <v>-78.649621176713268</v>
      </c>
      <c r="AC258">
        <v>-78.933000886396911</v>
      </c>
      <c r="AD258">
        <v>-75.634764655873397</v>
      </c>
      <c r="AE258">
        <v>-76.014329644254403</v>
      </c>
      <c r="AF258">
        <v>-88.091284365321044</v>
      </c>
      <c r="AG258">
        <v>-88.001913855806492</v>
      </c>
      <c r="AH258">
        <v>-87.807823387872659</v>
      </c>
      <c r="AI258">
        <v>-87.500454262689445</v>
      </c>
      <c r="AJ258">
        <v>-86.865254056831475</v>
      </c>
      <c r="AK258">
        <v>-85.694387167141002</v>
      </c>
      <c r="AL258">
        <v>-84.894038610561594</v>
      </c>
      <c r="AM258">
        <v>-84.399432173935566</v>
      </c>
      <c r="AN258">
        <v>-84.85512467184347</v>
      </c>
      <c r="AO258">
        <v>-86.050817690489851</v>
      </c>
      <c r="AP258">
        <v>-87.838461770846223</v>
      </c>
      <c r="AQ258">
        <v>-87.754946759403126</v>
      </c>
      <c r="AR258">
        <v>-88.308726459897343</v>
      </c>
      <c r="AS258">
        <v>-88.246769912335253</v>
      </c>
      <c r="AT258">
        <v>-88.094500247356791</v>
      </c>
      <c r="AU258">
        <v>-87.81673067092558</v>
      </c>
      <c r="AV258">
        <v>-87.147309542944015</v>
      </c>
      <c r="AW258">
        <v>-85.680913359900558</v>
      </c>
      <c r="AX258">
        <v>-84.47660471780479</v>
      </c>
      <c r="AY258">
        <v>-83.240159588094002</v>
      </c>
      <c r="AZ258">
        <v>-83.215534754363588</v>
      </c>
      <c r="BA258">
        <v>-84.102157951951099</v>
      </c>
      <c r="BB258">
        <v>-85.960685704778996</v>
      </c>
      <c r="BC258">
        <v>-86.015312480122731</v>
      </c>
      <c r="BD258">
        <v>2620.5352225349679</v>
      </c>
      <c r="BE258">
        <v>2620.5352225349679</v>
      </c>
      <c r="BF258">
        <v>2620.5352225349679</v>
      </c>
      <c r="BG258">
        <v>2620.5352225349679</v>
      </c>
      <c r="BH258">
        <v>2017.8121213519255</v>
      </c>
      <c r="BI258">
        <v>2017.8121213519255</v>
      </c>
      <c r="BJ258" t="s">
        <v>65</v>
      </c>
      <c r="BK258" t="s">
        <v>65</v>
      </c>
      <c r="BL258">
        <v>29.480289395868347</v>
      </c>
      <c r="BM258">
        <v>200</v>
      </c>
    </row>
    <row r="259" spans="1:65" x14ac:dyDescent="0.25">
      <c r="A259">
        <v>497</v>
      </c>
      <c r="B259">
        <v>-82.034898975661719</v>
      </c>
      <c r="C259">
        <v>-78.578589886576481</v>
      </c>
      <c r="D259">
        <v>-75.222592084513423</v>
      </c>
      <c r="E259">
        <v>-72.078260923413879</v>
      </c>
      <c r="F259">
        <v>-69.134464246655639</v>
      </c>
      <c r="G259">
        <v>-66.380595652171181</v>
      </c>
      <c r="H259">
        <v>-63.806551003675608</v>
      </c>
      <c r="I259">
        <v>-51.630578726839168</v>
      </c>
      <c r="J259">
        <v>-44.05263260581355</v>
      </c>
      <c r="K259">
        <v>-39.45053430769979</v>
      </c>
      <c r="L259">
        <v>-35.803173965505977</v>
      </c>
      <c r="M259">
        <v>-35.797440245723813</v>
      </c>
      <c r="N259">
        <v>-36.943132219393952</v>
      </c>
      <c r="O259">
        <v>-38.80912830724975</v>
      </c>
      <c r="P259">
        <v>-38.149529963863237</v>
      </c>
      <c r="Q259">
        <v>-34.117534603349753</v>
      </c>
      <c r="R259">
        <v>-32.495822235053261</v>
      </c>
      <c r="S259">
        <v>-36.000405492477014</v>
      </c>
      <c r="T259">
        <v>-84.270645405283659</v>
      </c>
      <c r="U259">
        <v>-80.98768587920587</v>
      </c>
      <c r="V259">
        <v>-74.721925447474021</v>
      </c>
      <c r="W259">
        <v>-66.532744462073012</v>
      </c>
      <c r="X259">
        <v>-53.801947899193017</v>
      </c>
      <c r="Y259">
        <v>-39.124707620349852</v>
      </c>
      <c r="Z259">
        <v>-32.563873572026075</v>
      </c>
      <c r="AA259">
        <v>-29.871778452501829</v>
      </c>
      <c r="AB259">
        <v>-31.030522879064506</v>
      </c>
      <c r="AC259">
        <v>-32.513280612734633</v>
      </c>
      <c r="AD259">
        <v>-33.023179734309252</v>
      </c>
      <c r="AE259">
        <v>-35.535910487607545</v>
      </c>
      <c r="AF259">
        <v>-85.984586744710825</v>
      </c>
      <c r="AG259">
        <v>-82.64910498084501</v>
      </c>
      <c r="AH259">
        <v>-76.297747112539057</v>
      </c>
      <c r="AI259">
        <v>-68.032322875494771</v>
      </c>
      <c r="AJ259">
        <v>-55.301083409386855</v>
      </c>
      <c r="AK259">
        <v>-40.946998670836969</v>
      </c>
      <c r="AL259">
        <v>-35.04372396562615</v>
      </c>
      <c r="AM259">
        <v>-33.728143587475195</v>
      </c>
      <c r="AN259">
        <v>-35.967345210771576</v>
      </c>
      <c r="AO259">
        <v>-38.357948459735724</v>
      </c>
      <c r="AP259">
        <v>-38.302193887829254</v>
      </c>
      <c r="AQ259">
        <v>-39.075727515925088</v>
      </c>
      <c r="AR259">
        <v>-88.401319536301486</v>
      </c>
      <c r="AS259">
        <v>-84.848278384159897</v>
      </c>
      <c r="AT259">
        <v>-78.065444040166099</v>
      </c>
      <c r="AU259">
        <v>-69.19770055493494</v>
      </c>
      <c r="AV259">
        <v>-55.409499021791333</v>
      </c>
      <c r="AW259">
        <v>-39.475082115575724</v>
      </c>
      <c r="AX259">
        <v>-32.501134209503775</v>
      </c>
      <c r="AY259">
        <v>-30.039739210978649</v>
      </c>
      <c r="AZ259">
        <v>-31.892238537374883</v>
      </c>
      <c r="BA259">
        <v>-34.317137968047014</v>
      </c>
      <c r="BB259">
        <v>-35.076053210656291</v>
      </c>
      <c r="BC259">
        <v>-36.184721913195276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3.396074487343178</v>
      </c>
      <c r="BM259">
        <v>200</v>
      </c>
    </row>
    <row r="260" spans="1:65" x14ac:dyDescent="0.25">
      <c r="A260">
        <v>498</v>
      </c>
      <c r="B260">
        <v>-73.294169480289554</v>
      </c>
      <c r="C260">
        <v>-69.383580236427875</v>
      </c>
      <c r="D260">
        <v>-65.572554414343415</v>
      </c>
      <c r="E260">
        <v>-61.987755082354298</v>
      </c>
      <c r="F260">
        <v>-58.617460237597662</v>
      </c>
      <c r="G260">
        <v>-55.450499628038052</v>
      </c>
      <c r="H260">
        <v>-52.476230121385541</v>
      </c>
      <c r="I260">
        <v>-38.141801177120072</v>
      </c>
      <c r="J260">
        <v>-28.817597478322035</v>
      </c>
      <c r="K260">
        <v>-22.726432159325196</v>
      </c>
      <c r="L260">
        <v>-16.728378523869424</v>
      </c>
      <c r="M260">
        <v>-14.967851215953385</v>
      </c>
      <c r="N260">
        <v>-14.7787949948186</v>
      </c>
      <c r="O260">
        <v>-14.867316095118003</v>
      </c>
      <c r="P260">
        <v>-13.064300564142803</v>
      </c>
      <c r="Q260">
        <v>-9.4109372596062197</v>
      </c>
      <c r="R260">
        <v>-9.3336343640856168</v>
      </c>
      <c r="S260">
        <v>-16.420796642305849</v>
      </c>
      <c r="T260">
        <v>-72.369437105403861</v>
      </c>
      <c r="U260">
        <v>-68.168313434466768</v>
      </c>
      <c r="V260">
        <v>-60.182029037246373</v>
      </c>
      <c r="W260">
        <v>-49.816818762448491</v>
      </c>
      <c r="X260">
        <v>-33.915642222731506</v>
      </c>
      <c r="Y260">
        <v>-16.116147139679239</v>
      </c>
      <c r="Z260">
        <v>-8.5917249812051537</v>
      </c>
      <c r="AA260">
        <v>-5.7673512219869743</v>
      </c>
      <c r="AB260">
        <v>-6.6866508161174396</v>
      </c>
      <c r="AC260">
        <v>-7.0196385343822278</v>
      </c>
      <c r="AD260">
        <v>-5.8309268655164921</v>
      </c>
      <c r="AE260">
        <v>-11.013324764198238</v>
      </c>
      <c r="AF260">
        <v>-76.309835714238957</v>
      </c>
      <c r="AG260">
        <v>-71.080793169689642</v>
      </c>
      <c r="AH260">
        <v>-61.17799486995375</v>
      </c>
      <c r="AI260">
        <v>-48.417689372646372</v>
      </c>
      <c r="AJ260">
        <v>-29.153556311722824</v>
      </c>
      <c r="AK260">
        <v>-8.6166099081752545</v>
      </c>
      <c r="AL260">
        <v>-1.2547306116026529</v>
      </c>
      <c r="AM260">
        <v>-1.6021806463961674</v>
      </c>
      <c r="AN260">
        <v>-5.7778230143494538</v>
      </c>
      <c r="AO260">
        <v>-8.9020798691460268</v>
      </c>
      <c r="AP260">
        <v>-7.2421000835615894</v>
      </c>
      <c r="AQ260">
        <v>-10.166164371724836</v>
      </c>
      <c r="AR260">
        <v>-78.754901150676389</v>
      </c>
      <c r="AS260">
        <v>-73.736322955267951</v>
      </c>
      <c r="AT260">
        <v>-64.194516605951932</v>
      </c>
      <c r="AU260">
        <v>-51.809588266020846</v>
      </c>
      <c r="AV260">
        <v>-32.824349303462732</v>
      </c>
      <c r="AW260">
        <v>-11.689059116736718</v>
      </c>
      <c r="AX260">
        <v>-3.1010571979612349</v>
      </c>
      <c r="AY260">
        <v>-1.0383033232275878</v>
      </c>
      <c r="AZ260">
        <v>-3.7487480772459976</v>
      </c>
      <c r="BA260">
        <v>-6.2101925388841765</v>
      </c>
      <c r="BB260">
        <v>-5.4788735596531666</v>
      </c>
      <c r="BC260">
        <v>-8.3162004235624174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2.652572465367008</v>
      </c>
      <c r="BM260">
        <v>200</v>
      </c>
    </row>
    <row r="261" spans="1:65" x14ac:dyDescent="0.25">
      <c r="A261">
        <v>499</v>
      </c>
      <c r="B261">
        <v>-53.378084519133253</v>
      </c>
      <c r="C261">
        <v>-53.230314391036828</v>
      </c>
      <c r="D261">
        <v>-53.09606502801649</v>
      </c>
      <c r="E261">
        <v>-52.979467507420985</v>
      </c>
      <c r="F261">
        <v>-52.879296021813779</v>
      </c>
      <c r="G261">
        <v>-52.794390622768127</v>
      </c>
      <c r="H261">
        <v>-52.723654080254477</v>
      </c>
      <c r="I261">
        <v>-52.542510424628958</v>
      </c>
      <c r="J261">
        <v>-52.633306745543329</v>
      </c>
      <c r="K261">
        <v>-52.891258603607746</v>
      </c>
      <c r="L261">
        <v>-53.555232905398917</v>
      </c>
      <c r="M261">
        <v>-54.120997993983011</v>
      </c>
      <c r="N261">
        <v>-54.44441734544926</v>
      </c>
      <c r="O261">
        <v>-54.362366118924015</v>
      </c>
      <c r="P261">
        <v>-53.237912263116236</v>
      </c>
      <c r="Q261">
        <v>-51.534827466172899</v>
      </c>
      <c r="R261">
        <v>-51.293732139185835</v>
      </c>
      <c r="S261">
        <v>-53.538987241392583</v>
      </c>
      <c r="T261">
        <v>-49.208905322392361</v>
      </c>
      <c r="U261">
        <v>-49.833892642626026</v>
      </c>
      <c r="V261">
        <v>-50.997328058742518</v>
      </c>
      <c r="W261">
        <v>-52.44619468803571</v>
      </c>
      <c r="X261">
        <v>-54.459792858030028</v>
      </c>
      <c r="Y261">
        <v>-56.046190379576771</v>
      </c>
      <c r="Z261">
        <v>-55.733243821697378</v>
      </c>
      <c r="AA261">
        <v>-53.284499132974922</v>
      </c>
      <c r="AB261">
        <v>-50.801797842216779</v>
      </c>
      <c r="AC261">
        <v>-48.474832102037567</v>
      </c>
      <c r="AD261">
        <v>-48.601435017203222</v>
      </c>
      <c r="AE261">
        <v>-52.700496776382082</v>
      </c>
      <c r="AF261">
        <v>-52.211238849467556</v>
      </c>
      <c r="AG261">
        <v>-51.714564703246452</v>
      </c>
      <c r="AH261">
        <v>-50.764967044466189</v>
      </c>
      <c r="AI261">
        <v>-49.520080513127255</v>
      </c>
      <c r="AJ261">
        <v>-47.573709026319797</v>
      </c>
      <c r="AK261">
        <v>-45.275775676554417</v>
      </c>
      <c r="AL261">
        <v>-44.244024465254007</v>
      </c>
      <c r="AM261">
        <v>-43.819149614824013</v>
      </c>
      <c r="AN261">
        <v>-44.005863550826696</v>
      </c>
      <c r="AO261">
        <v>-44.210409278541071</v>
      </c>
      <c r="AP261">
        <v>-44.105254444295333</v>
      </c>
      <c r="AQ261">
        <v>-44.995068304901558</v>
      </c>
      <c r="AR261">
        <v>-59.681306754110309</v>
      </c>
      <c r="AS261">
        <v>-59.187698121480963</v>
      </c>
      <c r="AT261">
        <v>-58.217396240383621</v>
      </c>
      <c r="AU261">
        <v>-56.882265501059443</v>
      </c>
      <c r="AV261">
        <v>-54.594367822184893</v>
      </c>
      <c r="AW261">
        <v>-51.276005383353102</v>
      </c>
      <c r="AX261">
        <v>-49.123369075060111</v>
      </c>
      <c r="AY261">
        <v>-46.845857513586125</v>
      </c>
      <c r="AZ261">
        <v>-45.899842147211977</v>
      </c>
      <c r="BA261">
        <v>-45.353691327116792</v>
      </c>
      <c r="BB261">
        <v>-44.735718212263947</v>
      </c>
      <c r="BC261">
        <v>-44.822745438075835</v>
      </c>
      <c r="BD261">
        <v>3200</v>
      </c>
      <c r="BE261">
        <v>3200</v>
      </c>
      <c r="BF261">
        <v>3200</v>
      </c>
      <c r="BG261">
        <v>3200</v>
      </c>
      <c r="BH261">
        <v>2464</v>
      </c>
      <c r="BI261">
        <v>2464</v>
      </c>
      <c r="BJ261" t="s">
        <v>65</v>
      </c>
      <c r="BK261" t="s">
        <v>65</v>
      </c>
      <c r="BL261">
        <v>32.212680233779757</v>
      </c>
      <c r="BM261">
        <v>200</v>
      </c>
    </row>
    <row r="262" spans="1:65" x14ac:dyDescent="0.25">
      <c r="A262">
        <v>500</v>
      </c>
      <c r="B262">
        <v>-59.64097027666655</v>
      </c>
      <c r="C262">
        <v>-60.377783075842778</v>
      </c>
      <c r="D262">
        <v>-61.04316938683754</v>
      </c>
      <c r="E262">
        <v>-61.616230721155965</v>
      </c>
      <c r="F262">
        <v>-62.102872185125293</v>
      </c>
      <c r="G262">
        <v>-62.508696730960089</v>
      </c>
      <c r="H262">
        <v>-62.839019188718133</v>
      </c>
      <c r="I262">
        <v>-63.499994040215263</v>
      </c>
      <c r="J262">
        <v>-62.498170903860299</v>
      </c>
      <c r="K262">
        <v>-60.547965174528663</v>
      </c>
      <c r="L262">
        <v>-55.446370304058561</v>
      </c>
      <c r="M262">
        <v>-50.3329070196272</v>
      </c>
      <c r="N262">
        <v>-46.074323030678158</v>
      </c>
      <c r="O262">
        <v>-40.707866224593481</v>
      </c>
      <c r="P262">
        <v>-38.146589657693589</v>
      </c>
      <c r="Q262">
        <v>-37.797409451326843</v>
      </c>
      <c r="R262">
        <v>-36.042934468187227</v>
      </c>
      <c r="S262">
        <v>-28.64349558886023</v>
      </c>
      <c r="T262">
        <v>-70.410559745194419</v>
      </c>
      <c r="U262">
        <v>-70.895556373335097</v>
      </c>
      <c r="V262">
        <v>-71.653312077586932</v>
      </c>
      <c r="W262">
        <v>-72.243406067716535</v>
      </c>
      <c r="X262">
        <v>-71.881340986588441</v>
      </c>
      <c r="Y262">
        <v>-67.56359072244949</v>
      </c>
      <c r="Z262">
        <v>-61.23927689745026</v>
      </c>
      <c r="AA262">
        <v>-49.50845531074409</v>
      </c>
      <c r="AB262">
        <v>-41.816940887472107</v>
      </c>
      <c r="AC262">
        <v>-36.471882701902061</v>
      </c>
      <c r="AD262">
        <v>-34.098509717399097</v>
      </c>
      <c r="AE262">
        <v>-32.424234255492912</v>
      </c>
      <c r="AF262">
        <v>-62.76461319992918</v>
      </c>
      <c r="AG262">
        <v>-62.250885313105719</v>
      </c>
      <c r="AH262">
        <v>-61.127924605880146</v>
      </c>
      <c r="AI262">
        <v>-59.321556135327327</v>
      </c>
      <c r="AJ262">
        <v>-55.436704993355661</v>
      </c>
      <c r="AK262">
        <v>-47.626670564014582</v>
      </c>
      <c r="AL262">
        <v>-40.626923594632849</v>
      </c>
      <c r="AM262">
        <v>-30.506988369078737</v>
      </c>
      <c r="AN262">
        <v>-24.986808499619858</v>
      </c>
      <c r="AO262">
        <v>-21.867957329701134</v>
      </c>
      <c r="AP262">
        <v>-21.669102808011335</v>
      </c>
      <c r="AQ262">
        <v>-20.445627411250015</v>
      </c>
      <c r="AR262">
        <v>-69.486404167421611</v>
      </c>
      <c r="AS262">
        <v>-68.855121541615063</v>
      </c>
      <c r="AT262">
        <v>-67.510180033950775</v>
      </c>
      <c r="AU262">
        <v>-65.418493181238901</v>
      </c>
      <c r="AV262">
        <v>-61.100184268989764</v>
      </c>
      <c r="AW262">
        <v>-52.780034821267513</v>
      </c>
      <c r="AX262">
        <v>-45.502289629857643</v>
      </c>
      <c r="AY262">
        <v>-34.979800812707936</v>
      </c>
      <c r="AZ262">
        <v>-29.000545258369563</v>
      </c>
      <c r="BA262">
        <v>-25.107500120319855</v>
      </c>
      <c r="BB262">
        <v>-23.259647852476238</v>
      </c>
      <c r="BC262">
        <v>-21.762919919533637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1.998609080397657</v>
      </c>
      <c r="BM262">
        <v>200</v>
      </c>
    </row>
    <row r="263" spans="1:65" x14ac:dyDescent="0.25">
      <c r="A263">
        <v>501</v>
      </c>
      <c r="B263">
        <v>-184.01868781747822</v>
      </c>
      <c r="C263">
        <v>-181.02188380410871</v>
      </c>
      <c r="D263">
        <v>-178.03166829844068</v>
      </c>
      <c r="E263">
        <v>-175.14784824590203</v>
      </c>
      <c r="F263">
        <v>-172.36522566535118</v>
      </c>
      <c r="G263">
        <v>-169.67884999277575</v>
      </c>
      <c r="H263">
        <v>-167.08400685962897</v>
      </c>
      <c r="I263">
        <v>-153.20028087410967</v>
      </c>
      <c r="J263">
        <v>-141.80111182517487</v>
      </c>
      <c r="K263">
        <v>-132.10605356276187</v>
      </c>
      <c r="L263">
        <v>-116.27637190208738</v>
      </c>
      <c r="M263">
        <v>-103.39622735201434</v>
      </c>
      <c r="N263">
        <v>-92.250954470353562</v>
      </c>
      <c r="O263">
        <v>-73.140868729937722</v>
      </c>
      <c r="P263">
        <v>-50.320761782533737</v>
      </c>
      <c r="Q263">
        <v>-25.415521757452751</v>
      </c>
      <c r="R263">
        <v>-12.093613850974947</v>
      </c>
      <c r="S263">
        <v>-1.3454669175958638</v>
      </c>
      <c r="T263">
        <v>-188.20326539339092</v>
      </c>
      <c r="U263">
        <v>-184.92886160380701</v>
      </c>
      <c r="V263">
        <v>-178.62547000112892</v>
      </c>
      <c r="W263">
        <v>-170.2493471427187</v>
      </c>
      <c r="X263">
        <v>-156.73259038204597</v>
      </c>
      <c r="Y263">
        <v>-139.25452681464236</v>
      </c>
      <c r="Z263">
        <v>-128.73005473378259</v>
      </c>
      <c r="AA263">
        <v>-116.95549074835033</v>
      </c>
      <c r="AB263">
        <v>-109.16974999009878</v>
      </c>
      <c r="AC263">
        <v>-99.371473541859658</v>
      </c>
      <c r="AD263">
        <v>-81.857848439641572</v>
      </c>
      <c r="AE263">
        <v>-80.891177961890179</v>
      </c>
      <c r="AF263">
        <v>-177.50168515103238</v>
      </c>
      <c r="AG263">
        <v>-174.34717353903673</v>
      </c>
      <c r="AH263">
        <v>-168.19433160787389</v>
      </c>
      <c r="AI263">
        <v>-159.83511479716879</v>
      </c>
      <c r="AJ263">
        <v>-145.81049615877316</v>
      </c>
      <c r="AK263">
        <v>-126.15979728428955</v>
      </c>
      <c r="AL263">
        <v>-113.73324144424227</v>
      </c>
      <c r="AM263">
        <v>-100.33843751779796</v>
      </c>
      <c r="AN263">
        <v>-93.915294186769287</v>
      </c>
      <c r="AO263">
        <v>-88.963718484118203</v>
      </c>
      <c r="AP263">
        <v>-83.718143279910905</v>
      </c>
      <c r="AQ263">
        <v>-85.277410735925613</v>
      </c>
      <c r="AR263">
        <v>-184.57736418381464</v>
      </c>
      <c r="AS263">
        <v>-181.39526416364731</v>
      </c>
      <c r="AT263">
        <v>-175.17269662101941</v>
      </c>
      <c r="AU263">
        <v>-166.68146741602487</v>
      </c>
      <c r="AV263">
        <v>-152.31984090196872</v>
      </c>
      <c r="AW263">
        <v>-131.84496205195541</v>
      </c>
      <c r="AX263">
        <v>-118.59193122463716</v>
      </c>
      <c r="AY263">
        <v>-103.84720499584044</v>
      </c>
      <c r="AZ263">
        <v>-96.550403581922467</v>
      </c>
      <c r="BA263">
        <v>-90.928718393964786</v>
      </c>
      <c r="BB263">
        <v>-85.247993070288885</v>
      </c>
      <c r="BC263">
        <v>-86.704302451112298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1.977037938587173</v>
      </c>
      <c r="BM263">
        <v>200</v>
      </c>
    </row>
    <row r="264" spans="1:65" x14ac:dyDescent="0.25">
      <c r="A264">
        <v>502</v>
      </c>
      <c r="B264">
        <v>-150.66738993040312</v>
      </c>
      <c r="C264">
        <v>-150.46787949092482</v>
      </c>
      <c r="D264">
        <v>-150.17465364255341</v>
      </c>
      <c r="E264">
        <v>-149.79922294588295</v>
      </c>
      <c r="F264">
        <v>-149.34744175609751</v>
      </c>
      <c r="G264">
        <v>-148.82485962627322</v>
      </c>
      <c r="H264">
        <v>-148.23673550823653</v>
      </c>
      <c r="I264">
        <v>-143.59279060067951</v>
      </c>
      <c r="J264">
        <v>-137.6841178030852</v>
      </c>
      <c r="K264">
        <v>-131.15249054968189</v>
      </c>
      <c r="L264">
        <v>-117.84750375079027</v>
      </c>
      <c r="M264">
        <v>-105.68349225580167</v>
      </c>
      <c r="N264">
        <v>-95.381451133671121</v>
      </c>
      <c r="O264">
        <v>-80.429048621264499</v>
      </c>
      <c r="P264">
        <v>-68.14353025299765</v>
      </c>
      <c r="Q264">
        <v>-59.037702976724937</v>
      </c>
      <c r="R264">
        <v>-53.215402405337727</v>
      </c>
      <c r="S264">
        <v>-42.930370461729261</v>
      </c>
      <c r="T264">
        <v>-149.00421430517025</v>
      </c>
      <c r="U264">
        <v>-148.22526889348347</v>
      </c>
      <c r="V264">
        <v>-146.63203732817254</v>
      </c>
      <c r="W264">
        <v>-144.29404733751986</v>
      </c>
      <c r="X264">
        <v>-139.83219554469707</v>
      </c>
      <c r="Y264">
        <v>-132.12977796212186</v>
      </c>
      <c r="Z264">
        <v>-125.56258310902756</v>
      </c>
      <c r="AA264">
        <v>-116.0403449863819</v>
      </c>
      <c r="AB264">
        <v>-109.94656268066373</v>
      </c>
      <c r="AC264">
        <v>-104.3311703584033</v>
      </c>
      <c r="AD264">
        <v>-96.029868606874246</v>
      </c>
      <c r="AE264">
        <v>-92.614970758312651</v>
      </c>
      <c r="AF264">
        <v>-154.34145574706798</v>
      </c>
      <c r="AG264">
        <v>-152.52800750105985</v>
      </c>
      <c r="AH264">
        <v>-148.96449448592389</v>
      </c>
      <c r="AI264">
        <v>-144.0614782721845</v>
      </c>
      <c r="AJ264">
        <v>-135.64570620396611</v>
      </c>
      <c r="AK264">
        <v>-123.29112183999094</v>
      </c>
      <c r="AL264">
        <v>-114.99325872456747</v>
      </c>
      <c r="AM264">
        <v>-105.3574941157992</v>
      </c>
      <c r="AN264">
        <v>-100.42048263584689</v>
      </c>
      <c r="AO264">
        <v>-96.648040605576412</v>
      </c>
      <c r="AP264">
        <v>-93.391637957771366</v>
      </c>
      <c r="AQ264">
        <v>-95.360951613745883</v>
      </c>
      <c r="AR264">
        <v>-160.26022665730648</v>
      </c>
      <c r="AS264">
        <v>-158.17705369308169</v>
      </c>
      <c r="AT264">
        <v>-154.10131219161315</v>
      </c>
      <c r="AU264">
        <v>-148.53488362814142</v>
      </c>
      <c r="AV264">
        <v>-139.10683536413754</v>
      </c>
      <c r="AW264">
        <v>-125.62227006483323</v>
      </c>
      <c r="AX264">
        <v>-116.88639394149939</v>
      </c>
      <c r="AY264">
        <v>-107.18853674252588</v>
      </c>
      <c r="AZ264">
        <v>-102.41889667443886</v>
      </c>
      <c r="BA264">
        <v>-98.747830708906832</v>
      </c>
      <c r="BB264">
        <v>-95.109073624365166</v>
      </c>
      <c r="BC264">
        <v>-96.895843872412129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31.308022403250913</v>
      </c>
      <c r="BM264">
        <v>200</v>
      </c>
    </row>
    <row r="265" spans="1:65" x14ac:dyDescent="0.25">
      <c r="A265">
        <v>503</v>
      </c>
      <c r="B265">
        <v>-153.81790128638201</v>
      </c>
      <c r="C265">
        <v>-153.60166237775027</v>
      </c>
      <c r="D265">
        <v>-153.34442171055747</v>
      </c>
      <c r="E265">
        <v>-153.05504619252244</v>
      </c>
      <c r="F265">
        <v>-152.73544448648366</v>
      </c>
      <c r="G265">
        <v>-152.38743599552026</v>
      </c>
      <c r="H265">
        <v>-152.0127547644145</v>
      </c>
      <c r="I265">
        <v>-149.29179959164176</v>
      </c>
      <c r="J265">
        <v>-145.96350812506168</v>
      </c>
      <c r="K265">
        <v>-142.29532316081142</v>
      </c>
      <c r="L265">
        <v>-134.51644897224992</v>
      </c>
      <c r="M265">
        <v>-126.76263008412302</v>
      </c>
      <c r="N265">
        <v>-119.42444871313698</v>
      </c>
      <c r="O265">
        <v>-106.53207656181773</v>
      </c>
      <c r="P265">
        <v>-91.590766224291457</v>
      </c>
      <c r="Q265">
        <v>-75.019228088818451</v>
      </c>
      <c r="R265">
        <v>-64.366536959357674</v>
      </c>
      <c r="S265">
        <v>-51.338584184889221</v>
      </c>
      <c r="T265">
        <v>-147.01693398180308</v>
      </c>
      <c r="U265">
        <v>-146.88894329825712</v>
      </c>
      <c r="V265">
        <v>-146.6186541168274</v>
      </c>
      <c r="W265">
        <v>-146.19452036277346</v>
      </c>
      <c r="X265">
        <v>-145.25497617962057</v>
      </c>
      <c r="Y265">
        <v>-143.08440191151516</v>
      </c>
      <c r="Z265">
        <v>-140.07984681253672</v>
      </c>
      <c r="AA265">
        <v>-132.82746694442432</v>
      </c>
      <c r="AB265">
        <v>-124.9130904121656</v>
      </c>
      <c r="AC265">
        <v>-113.76132120647399</v>
      </c>
      <c r="AD265">
        <v>-92.453703445830939</v>
      </c>
      <c r="AE265">
        <v>-86.316878828611721</v>
      </c>
      <c r="AF265">
        <v>-152.91361485647991</v>
      </c>
      <c r="AG265">
        <v>-151.98701030352862</v>
      </c>
      <c r="AH265">
        <v>-150.14895917815883</v>
      </c>
      <c r="AI265">
        <v>-147.57603217813886</v>
      </c>
      <c r="AJ265">
        <v>-143.00176232227443</v>
      </c>
      <c r="AK265">
        <v>-135.65821946984346</v>
      </c>
      <c r="AL265">
        <v>-129.98137160548472</v>
      </c>
      <c r="AM265">
        <v>-121.53044898956477</v>
      </c>
      <c r="AN265">
        <v>-115.27636797764984</v>
      </c>
      <c r="AO265">
        <v>-108.34318409091311</v>
      </c>
      <c r="AP265">
        <v>-98.022301343580551</v>
      </c>
      <c r="AQ265">
        <v>-97.782431340178377</v>
      </c>
      <c r="AR265">
        <v>-158.169917994477</v>
      </c>
      <c r="AS265">
        <v>-157.17182499873388</v>
      </c>
      <c r="AT265">
        <v>-155.1951870408528</v>
      </c>
      <c r="AU265">
        <v>-152.43573323401847</v>
      </c>
      <c r="AV265">
        <v>-147.55251251900043</v>
      </c>
      <c r="AW265">
        <v>-139.76642726190755</v>
      </c>
      <c r="AX265">
        <v>-133.80104723100879</v>
      </c>
      <c r="AY265">
        <v>-124.96697202369262</v>
      </c>
      <c r="AZ265">
        <v>-118.40787064703443</v>
      </c>
      <c r="BA265">
        <v>-111.04136188916473</v>
      </c>
      <c r="BB265">
        <v>-99.553264087924447</v>
      </c>
      <c r="BC265">
        <v>-98.538228543987728</v>
      </c>
      <c r="BD265">
        <v>2975.1102625486851</v>
      </c>
      <c r="BE265">
        <v>2975.1102625486851</v>
      </c>
      <c r="BF265">
        <v>2975.1102625486851</v>
      </c>
      <c r="BG265">
        <v>2975.1102625486851</v>
      </c>
      <c r="BH265">
        <v>2290.8349021624877</v>
      </c>
      <c r="BI265">
        <v>2290.8349021624877</v>
      </c>
      <c r="BJ265" t="s">
        <v>65</v>
      </c>
      <c r="BK265" t="s">
        <v>65</v>
      </c>
      <c r="BL265">
        <v>28.593323759597279</v>
      </c>
      <c r="BM265">
        <v>200</v>
      </c>
    </row>
    <row r="266" spans="1:65" x14ac:dyDescent="0.25">
      <c r="A266">
        <v>504</v>
      </c>
      <c r="B266">
        <v>-142.56406650429511</v>
      </c>
      <c r="C266">
        <v>-142.97179952676188</v>
      </c>
      <c r="D266">
        <v>-143.32861579478401</v>
      </c>
      <c r="E266">
        <v>-143.62351608738129</v>
      </c>
      <c r="F266">
        <v>-143.86049466143015</v>
      </c>
      <c r="G266">
        <v>-144.04333963410105</v>
      </c>
      <c r="H266">
        <v>-144.17564260628146</v>
      </c>
      <c r="I266">
        <v>-144.0866800696235</v>
      </c>
      <c r="J266">
        <v>-142.85834654969889</v>
      </c>
      <c r="K266">
        <v>-141.01729734656857</v>
      </c>
      <c r="L266">
        <v>-136.54498744293591</v>
      </c>
      <c r="M266">
        <v>-132.05887657344377</v>
      </c>
      <c r="N266">
        <v>-128.11018070417907</v>
      </c>
      <c r="O266">
        <v>-122.14912389078826</v>
      </c>
      <c r="P266">
        <v>-116.43206140732421</v>
      </c>
      <c r="Q266">
        <v>-108.94704514151351</v>
      </c>
      <c r="R266">
        <v>-100.77413969694589</v>
      </c>
      <c r="S266">
        <v>-84.322674532295309</v>
      </c>
      <c r="T266">
        <v>-136.76082248431061</v>
      </c>
      <c r="U266">
        <v>-137.34355451470287</v>
      </c>
      <c r="V266">
        <v>-138.44730934417561</v>
      </c>
      <c r="W266">
        <v>-139.86406513416875</v>
      </c>
      <c r="X266">
        <v>-141.94926591655604</v>
      </c>
      <c r="Y266">
        <v>-143.92252901408244</v>
      </c>
      <c r="Z266">
        <v>-143.62903608427919</v>
      </c>
      <c r="AA266">
        <v>-139.92394136270727</v>
      </c>
      <c r="AB266">
        <v>-134.61180296883694</v>
      </c>
      <c r="AC266">
        <v>-126.51191015256732</v>
      </c>
      <c r="AD266">
        <v>-109.51558651395077</v>
      </c>
      <c r="AE266">
        <v>-103.33974425599087</v>
      </c>
      <c r="AF266">
        <v>-149.05729424214272</v>
      </c>
      <c r="AG266">
        <v>-149.01790322190848</v>
      </c>
      <c r="AH266">
        <v>-148.90927999400796</v>
      </c>
      <c r="AI266">
        <v>-148.68298773997554</v>
      </c>
      <c r="AJ266">
        <v>-148.0339785154429</v>
      </c>
      <c r="AK266">
        <v>-146.12437750879201</v>
      </c>
      <c r="AL266">
        <v>-143.82826835676065</v>
      </c>
      <c r="AM266">
        <v>-138.83536280202662</v>
      </c>
      <c r="AN266">
        <v>-134.00125312887954</v>
      </c>
      <c r="AO266">
        <v>-127.86108913257415</v>
      </c>
      <c r="AP266">
        <v>-118.19468506430074</v>
      </c>
      <c r="AQ266">
        <v>-118.70388160411974</v>
      </c>
      <c r="AR266">
        <v>-149.54892959548246</v>
      </c>
      <c r="AS266">
        <v>-149.48140473765346</v>
      </c>
      <c r="AT266">
        <v>-149.33085235896087</v>
      </c>
      <c r="AU266">
        <v>-149.07803847410406</v>
      </c>
      <c r="AV266">
        <v>-148.47953617386645</v>
      </c>
      <c r="AW266">
        <v>-146.91102706530611</v>
      </c>
      <c r="AX266">
        <v>-145.10364938382807</v>
      </c>
      <c r="AY266">
        <v>-141.06208171320114</v>
      </c>
      <c r="AZ266">
        <v>-136.90253265363032</v>
      </c>
      <c r="BA266">
        <v>-131.26512982455259</v>
      </c>
      <c r="BB266">
        <v>-121.58799501005322</v>
      </c>
      <c r="BC266">
        <v>-121.80901186243025</v>
      </c>
      <c r="BD266">
        <v>2405.2245654596977</v>
      </c>
      <c r="BE266">
        <v>2405.2245654596977</v>
      </c>
      <c r="BF266">
        <v>2405.2245654596977</v>
      </c>
      <c r="BG266">
        <v>2405.2245654596977</v>
      </c>
      <c r="BH266">
        <v>1852.0229154039673</v>
      </c>
      <c r="BI266">
        <v>1852.0229154039673</v>
      </c>
      <c r="BJ266" t="s">
        <v>65</v>
      </c>
      <c r="BK266" t="s">
        <v>65</v>
      </c>
      <c r="BL266">
        <v>29.231403695642673</v>
      </c>
      <c r="BM266">
        <v>200</v>
      </c>
    </row>
    <row r="267" spans="1:65" x14ac:dyDescent="0.25">
      <c r="A267">
        <v>505</v>
      </c>
      <c r="B267">
        <v>-158.01605626247914</v>
      </c>
      <c r="C267">
        <v>-156.06817613214983</v>
      </c>
      <c r="D267">
        <v>-154.11974853044163</v>
      </c>
      <c r="E267">
        <v>-152.23653620172237</v>
      </c>
      <c r="F267">
        <v>-150.41607583626401</v>
      </c>
      <c r="G267">
        <v>-148.65600080781141</v>
      </c>
      <c r="H267">
        <v>-146.9540372838209</v>
      </c>
      <c r="I267">
        <v>-137.84604640731865</v>
      </c>
      <c r="J267">
        <v>-130.43779632684974</v>
      </c>
      <c r="K267">
        <v>-124.30070618521655</v>
      </c>
      <c r="L267">
        <v>-114.9227963277651</v>
      </c>
      <c r="M267">
        <v>-108.20774158718169</v>
      </c>
      <c r="N267">
        <v>-103.19540593213931</v>
      </c>
      <c r="O267">
        <v>-96.106851713050062</v>
      </c>
      <c r="P267">
        <v>-88.998664217590431</v>
      </c>
      <c r="Q267">
        <v>-80.871996073148964</v>
      </c>
      <c r="R267">
        <v>-75.048161899193559</v>
      </c>
      <c r="S267">
        <v>-67.291839429864453</v>
      </c>
      <c r="T267">
        <v>-150.54994116344079</v>
      </c>
      <c r="U267">
        <v>-148.93748002742481</v>
      </c>
      <c r="V267">
        <v>-145.79879584469069</v>
      </c>
      <c r="W267">
        <v>-141.54665433690161</v>
      </c>
      <c r="X267">
        <v>-134.43217828860679</v>
      </c>
      <c r="Y267">
        <v>-124.55596401507587</v>
      </c>
      <c r="Z267">
        <v>-117.88680609067667</v>
      </c>
      <c r="AA267">
        <v>-109.63857867337539</v>
      </c>
      <c r="AB267">
        <v>-104.21403261158112</v>
      </c>
      <c r="AC267">
        <v>-97.956615743542002</v>
      </c>
      <c r="AD267">
        <v>-86.273793008319615</v>
      </c>
      <c r="AE267">
        <v>-83.153952891241929</v>
      </c>
      <c r="AF267">
        <v>-155.09297791369423</v>
      </c>
      <c r="AG267">
        <v>-152.54881549433395</v>
      </c>
      <c r="AH267">
        <v>-147.6557807194809</v>
      </c>
      <c r="AI267">
        <v>-141.16829811489873</v>
      </c>
      <c r="AJ267">
        <v>-130.76675994062413</v>
      </c>
      <c r="AK267">
        <v>-117.51762700684999</v>
      </c>
      <c r="AL267">
        <v>-110.23955545597839</v>
      </c>
      <c r="AM267">
        <v>-103.58898346036209</v>
      </c>
      <c r="AN267">
        <v>-100.39352561771044</v>
      </c>
      <c r="AO267">
        <v>-96.715998372217086</v>
      </c>
      <c r="AP267">
        <v>-89.634079701649625</v>
      </c>
      <c r="AQ267">
        <v>-91.065682576065839</v>
      </c>
      <c r="AR267">
        <v>-155.05928857593787</v>
      </c>
      <c r="AS267">
        <v>-152.54116877896317</v>
      </c>
      <c r="AT267">
        <v>-147.70321089206072</v>
      </c>
      <c r="AU267">
        <v>-141.30071458781492</v>
      </c>
      <c r="AV267">
        <v>-131.07402035604446</v>
      </c>
      <c r="AW267">
        <v>-118.16077583807528</v>
      </c>
      <c r="AX267">
        <v>-111.19932686473304</v>
      </c>
      <c r="AY267">
        <v>-105.06840916705316</v>
      </c>
      <c r="AZ267">
        <v>-102.23827969133713</v>
      </c>
      <c r="BA267">
        <v>-98.886345935118655</v>
      </c>
      <c r="BB267">
        <v>-92.09982437679308</v>
      </c>
      <c r="BC267">
        <v>-93.613610635407824</v>
      </c>
      <c r="BD267">
        <v>2763.3890017786739</v>
      </c>
      <c r="BE267">
        <v>2763.3890017786739</v>
      </c>
      <c r="BF267">
        <v>2763.3890017786739</v>
      </c>
      <c r="BG267">
        <v>2763.3890017786739</v>
      </c>
      <c r="BH267">
        <v>2127.809531369579</v>
      </c>
      <c r="BI267">
        <v>2127.809531369579</v>
      </c>
      <c r="BJ267" t="s">
        <v>65</v>
      </c>
      <c r="BK267" t="s">
        <v>65</v>
      </c>
      <c r="BL267">
        <v>29.1305761889327</v>
      </c>
      <c r="BM267">
        <v>200</v>
      </c>
    </row>
    <row r="268" spans="1:65" x14ac:dyDescent="0.25">
      <c r="A268">
        <v>506</v>
      </c>
      <c r="B268">
        <v>-145.45002675082347</v>
      </c>
      <c r="C268">
        <v>-140.76003943175166</v>
      </c>
      <c r="D268">
        <v>-136.1625913847721</v>
      </c>
      <c r="E268">
        <v>-131.81075441054458</v>
      </c>
      <c r="F268">
        <v>-127.6920278685664</v>
      </c>
      <c r="G268">
        <v>-123.79449563791101</v>
      </c>
      <c r="H268">
        <v>-120.10680009849628</v>
      </c>
      <c r="I268">
        <v>-101.81549168768844</v>
      </c>
      <c r="J268">
        <v>-89.010286025193068</v>
      </c>
      <c r="K268">
        <v>-79.834123093758464</v>
      </c>
      <c r="L268">
        <v>-68.533833382034558</v>
      </c>
      <c r="M268">
        <v>-62.271164619261896</v>
      </c>
      <c r="N268">
        <v>-58.10333455313642</v>
      </c>
      <c r="O268">
        <v>-51.230675449981945</v>
      </c>
      <c r="P268">
        <v>-40.617233352750333</v>
      </c>
      <c r="Q268">
        <v>-25.440886173909021</v>
      </c>
      <c r="R268">
        <v>-16.722060065485696</v>
      </c>
      <c r="S268">
        <v>-11.357117627042793</v>
      </c>
      <c r="T268">
        <v>-133.64700298336314</v>
      </c>
      <c r="U268">
        <v>-128.79166431682563</v>
      </c>
      <c r="V268">
        <v>-119.62918122416143</v>
      </c>
      <c r="W268">
        <v>-107.88771814587827</v>
      </c>
      <c r="X268">
        <v>-90.291227920789026</v>
      </c>
      <c r="Y268">
        <v>-71.4524145634566</v>
      </c>
      <c r="Z268">
        <v>-63.719869673732887</v>
      </c>
      <c r="AA268">
        <v>-58.97554321027426</v>
      </c>
      <c r="AB268">
        <v>-54.951722920648997</v>
      </c>
      <c r="AC268">
        <v>-45.177445615224855</v>
      </c>
      <c r="AD268">
        <v>-20.800470419112745</v>
      </c>
      <c r="AE268">
        <v>-19.352917871520368</v>
      </c>
      <c r="AF268">
        <v>-128.92557446103925</v>
      </c>
      <c r="AG268">
        <v>-124.68772738393686</v>
      </c>
      <c r="AH268">
        <v>-116.65903466220969</v>
      </c>
      <c r="AI268">
        <v>-106.29488059760588</v>
      </c>
      <c r="AJ268">
        <v>-90.518329602551702</v>
      </c>
      <c r="AK268">
        <v>-72.763008256968163</v>
      </c>
      <c r="AL268">
        <v>-64.741466460515525</v>
      </c>
      <c r="AM268">
        <v>-58.565818574984817</v>
      </c>
      <c r="AN268">
        <v>-53.910023802497889</v>
      </c>
      <c r="AO268">
        <v>-44.734346500930059</v>
      </c>
      <c r="AP268">
        <v>-23.083292788330866</v>
      </c>
      <c r="AQ268">
        <v>-22.592811343120772</v>
      </c>
      <c r="AR268">
        <v>-129.07150938561219</v>
      </c>
      <c r="AS268">
        <v>-124.87541866306934</v>
      </c>
      <c r="AT268">
        <v>-116.92183606942443</v>
      </c>
      <c r="AU268">
        <v>-106.64488137442623</v>
      </c>
      <c r="AV268">
        <v>-90.968641593963113</v>
      </c>
      <c r="AW268">
        <v>-73.21679177663728</v>
      </c>
      <c r="AX268">
        <v>-65.078741526236811</v>
      </c>
      <c r="AY268">
        <v>-58.609007559247694</v>
      </c>
      <c r="AZ268">
        <v>-53.755228759510139</v>
      </c>
      <c r="BA268">
        <v>-44.509201659293019</v>
      </c>
      <c r="BB268">
        <v>-23.394262113863721</v>
      </c>
      <c r="BC268">
        <v>-23.523550242648891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3.156506095701275</v>
      </c>
      <c r="BM268">
        <v>200</v>
      </c>
    </row>
    <row r="269" spans="1:65" x14ac:dyDescent="0.25">
      <c r="A269">
        <v>507</v>
      </c>
      <c r="B269">
        <v>3.3952189957550671</v>
      </c>
      <c r="C269">
        <v>1.2367911779009173</v>
      </c>
      <c r="D269">
        <v>-0.86309924117247694</v>
      </c>
      <c r="E269">
        <v>-2.8354236437835163</v>
      </c>
      <c r="F269">
        <v>-4.6875383646038244</v>
      </c>
      <c r="G269">
        <v>-6.4264309803290649</v>
      </c>
      <c r="H269">
        <v>-8.0587373534581062</v>
      </c>
      <c r="I269">
        <v>-15.94551304049431</v>
      </c>
      <c r="J269">
        <v>-21.175844535602366</v>
      </c>
      <c r="K269">
        <v>-24.823229474338142</v>
      </c>
      <c r="L269">
        <v>-29.345586679078441</v>
      </c>
      <c r="M269">
        <v>-32.318724182247017</v>
      </c>
      <c r="N269">
        <v>-35.0192765805267</v>
      </c>
      <c r="O269">
        <v>-41.043563637615314</v>
      </c>
      <c r="P269">
        <v>-50.838505888306933</v>
      </c>
      <c r="Q269">
        <v>-62.444279931382489</v>
      </c>
      <c r="R269">
        <v>-66.237000656307742</v>
      </c>
      <c r="S269">
        <v>-61.807806818262662</v>
      </c>
      <c r="T269">
        <v>-0.86105228971407322</v>
      </c>
      <c r="U269">
        <v>-1.703877049414257</v>
      </c>
      <c r="V269">
        <v>-3.2124776534345894</v>
      </c>
      <c r="W269">
        <v>-4.9596529682598147</v>
      </c>
      <c r="X269">
        <v>-7.040526713342973</v>
      </c>
      <c r="Y269">
        <v>-7.9809417524935586</v>
      </c>
      <c r="Z269">
        <v>-7.5455818938644645</v>
      </c>
      <c r="AA269">
        <v>-7.8914761052828464</v>
      </c>
      <c r="AB269">
        <v>-10.957901686271878</v>
      </c>
      <c r="AC269">
        <v>-16.98847650686043</v>
      </c>
      <c r="AD269">
        <v>-17.05860173460097</v>
      </c>
      <c r="AE269">
        <v>3.2155473984613741</v>
      </c>
      <c r="AF269">
        <v>1.7578967422367253</v>
      </c>
      <c r="AG269">
        <v>1.4611569621730132</v>
      </c>
      <c r="AH269">
        <v>0.81949213065521387</v>
      </c>
      <c r="AI269">
        <v>-0.18922764317322316</v>
      </c>
      <c r="AJ269">
        <v>-2.2437463840446759</v>
      </c>
      <c r="AK269">
        <v>-5.7602560645399894</v>
      </c>
      <c r="AL269">
        <v>-8.0058549193832977</v>
      </c>
      <c r="AM269">
        <v>-8.4163025560021758</v>
      </c>
      <c r="AN269">
        <v>-5.0162254732701026</v>
      </c>
      <c r="AO269">
        <v>2.6804162996859477</v>
      </c>
      <c r="AP269">
        <v>20.197026193971428</v>
      </c>
      <c r="AQ269">
        <v>24.756309203317201</v>
      </c>
      <c r="AR269">
        <v>3.3641685001312842</v>
      </c>
      <c r="AS269">
        <v>2.9347276479557705</v>
      </c>
      <c r="AT269">
        <v>2.0363527749059362</v>
      </c>
      <c r="AU269">
        <v>0.68354092015186774</v>
      </c>
      <c r="AV269">
        <v>-1.9356246364211209</v>
      </c>
      <c r="AW269">
        <v>-6.208884734391976</v>
      </c>
      <c r="AX269">
        <v>-8.9315580147900082</v>
      </c>
      <c r="AY269">
        <v>-9.9224160283516856</v>
      </c>
      <c r="AZ269">
        <v>-6.9281977523856506</v>
      </c>
      <c r="BA269">
        <v>0.25148438840646992</v>
      </c>
      <c r="BB269">
        <v>16.510430984627359</v>
      </c>
      <c r="BC269">
        <v>20.245876237558331</v>
      </c>
      <c r="BD269">
        <v>2910.8319237030491</v>
      </c>
      <c r="BE269">
        <v>2910.8319237030491</v>
      </c>
      <c r="BF269">
        <v>2910.8319237030491</v>
      </c>
      <c r="BG269">
        <v>2910.8319237030491</v>
      </c>
      <c r="BH269">
        <v>2241.3405812513479</v>
      </c>
      <c r="BI269">
        <v>2241.3405812513479</v>
      </c>
      <c r="BJ269" t="s">
        <v>65</v>
      </c>
      <c r="BK269" t="s">
        <v>65</v>
      </c>
      <c r="BL269">
        <v>30.619305220260745</v>
      </c>
      <c r="BM269">
        <v>200</v>
      </c>
    </row>
    <row r="270" spans="1:65" x14ac:dyDescent="0.25">
      <c r="A270">
        <v>508</v>
      </c>
      <c r="B270">
        <v>0.64259605456862268</v>
      </c>
      <c r="C270">
        <v>-3.1263070699727447E-2</v>
      </c>
      <c r="D270">
        <v>-0.7005391495649993</v>
      </c>
      <c r="E270">
        <v>-1.3427321574203954</v>
      </c>
      <c r="F270">
        <v>-1.9590100495889273</v>
      </c>
      <c r="G270">
        <v>-2.5504890425048083</v>
      </c>
      <c r="H270">
        <v>-3.1182358729481274</v>
      </c>
      <c r="I270">
        <v>-6.0803699191829681</v>
      </c>
      <c r="J270">
        <v>-8.3423311989094806</v>
      </c>
      <c r="K270">
        <v>-10.142516723931141</v>
      </c>
      <c r="L270">
        <v>-12.691621648263929</v>
      </c>
      <c r="M270">
        <v>-14.302502260490277</v>
      </c>
      <c r="N270">
        <v>-15.315948110262919</v>
      </c>
      <c r="O270">
        <v>-16.247844530988473</v>
      </c>
      <c r="P270">
        <v>-16.069014355634472</v>
      </c>
      <c r="Q270">
        <v>-13.657952885259977</v>
      </c>
      <c r="R270">
        <v>-10.217513140834827</v>
      </c>
      <c r="S270">
        <v>-3.404354092491138</v>
      </c>
      <c r="T270">
        <v>-3.7814082955283519</v>
      </c>
      <c r="U270">
        <v>-3.6702548360122851</v>
      </c>
      <c r="V270">
        <v>-3.4827891048638815</v>
      </c>
      <c r="W270">
        <v>-3.2872656752379328</v>
      </c>
      <c r="X270">
        <v>-3.0850620696034476</v>
      </c>
      <c r="Y270">
        <v>-2.8205207369243199</v>
      </c>
      <c r="Z270">
        <v>-2.1016827901736841</v>
      </c>
      <c r="AA270">
        <v>1.3247993177701449</v>
      </c>
      <c r="AB270">
        <v>6.5524523149114442</v>
      </c>
      <c r="AC270">
        <v>14.855712847688176</v>
      </c>
      <c r="AD270">
        <v>30.035398186585642</v>
      </c>
      <c r="AE270">
        <v>33.254690151378746</v>
      </c>
      <c r="AF270">
        <v>5.245501229006952</v>
      </c>
      <c r="AG270">
        <v>4.7364825912589446</v>
      </c>
      <c r="AH270">
        <v>3.7821206481995775</v>
      </c>
      <c r="AI270">
        <v>2.5849636474022804</v>
      </c>
      <c r="AJ270">
        <v>0.94046170234431126</v>
      </c>
      <c r="AK270">
        <v>5.7662080554313211E-2</v>
      </c>
      <c r="AL270">
        <v>1.3303396584524174</v>
      </c>
      <c r="AM270">
        <v>7.2326181853907272</v>
      </c>
      <c r="AN270">
        <v>14.555295834951798</v>
      </c>
      <c r="AO270">
        <v>24.516627067590196</v>
      </c>
      <c r="AP270">
        <v>41.053784650997919</v>
      </c>
      <c r="AQ270">
        <v>45.477943551563285</v>
      </c>
      <c r="AR270">
        <v>7.0678664311600583</v>
      </c>
      <c r="AS270">
        <v>6.4853582004453791</v>
      </c>
      <c r="AT270">
        <v>5.3863381173568925</v>
      </c>
      <c r="AU270">
        <v>3.9895227431568925</v>
      </c>
      <c r="AV270">
        <v>2.0000860433332104</v>
      </c>
      <c r="AW270">
        <v>0.60819068856111935</v>
      </c>
      <c r="AX270">
        <v>1.5243954257604386</v>
      </c>
      <c r="AY270">
        <v>6.9727942961268079</v>
      </c>
      <c r="AZ270">
        <v>14.011995942919617</v>
      </c>
      <c r="BA270">
        <v>23.670253442555701</v>
      </c>
      <c r="BB270">
        <v>39.440094167228835</v>
      </c>
      <c r="BC270">
        <v>43.213380110003264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1.051178466833701</v>
      </c>
      <c r="BM270">
        <v>200</v>
      </c>
    </row>
    <row r="271" spans="1:65" x14ac:dyDescent="0.25">
      <c r="A271">
        <v>509</v>
      </c>
      <c r="B271">
        <v>-5.1901033697991652</v>
      </c>
      <c r="C271">
        <v>-5.5079521221054755</v>
      </c>
      <c r="D271">
        <v>-5.8000071236043862</v>
      </c>
      <c r="E271">
        <v>-6.0572895068363577</v>
      </c>
      <c r="F271">
        <v>-6.2822918157340313</v>
      </c>
      <c r="G271">
        <v>-6.4773710641161113</v>
      </c>
      <c r="H271">
        <v>-6.6447552343142089</v>
      </c>
      <c r="I271">
        <v>-7.1774787388485111</v>
      </c>
      <c r="J271">
        <v>-7.1472859505544717</v>
      </c>
      <c r="K271">
        <v>-6.8371063484184287</v>
      </c>
      <c r="L271">
        <v>-6.0005962775908781</v>
      </c>
      <c r="M271">
        <v>-5.42529647469342</v>
      </c>
      <c r="N271">
        <v>-5.3464213204323929</v>
      </c>
      <c r="O271">
        <v>-6.5314760255192477</v>
      </c>
      <c r="P271">
        <v>-9.8265130561725478</v>
      </c>
      <c r="Q271">
        <v>-14.007378715343993</v>
      </c>
      <c r="R271">
        <v>-14.884466839747216</v>
      </c>
      <c r="S271">
        <v>-11.627174146623121</v>
      </c>
      <c r="T271">
        <v>-6.1976911277795974</v>
      </c>
      <c r="U271">
        <v>-6.277268703095765</v>
      </c>
      <c r="V271">
        <v>-6.3572251100751931</v>
      </c>
      <c r="W271">
        <v>-6.2874015913002426</v>
      </c>
      <c r="X271">
        <v>-5.6045719818562105</v>
      </c>
      <c r="Y271">
        <v>-2.946020655833423</v>
      </c>
      <c r="Z271">
        <v>0.44259810339411509</v>
      </c>
      <c r="AA271">
        <v>6.9429519402731259</v>
      </c>
      <c r="AB271">
        <v>11.797140703107903</v>
      </c>
      <c r="AC271">
        <v>16.012968603928076</v>
      </c>
      <c r="AD271">
        <v>18.363364114723225</v>
      </c>
      <c r="AE271">
        <v>17.086309731579735</v>
      </c>
      <c r="AF271">
        <v>2.8300897248248469</v>
      </c>
      <c r="AG271">
        <v>2.9035385823230482</v>
      </c>
      <c r="AH271">
        <v>3.0745608519056056</v>
      </c>
      <c r="AI271">
        <v>3.3768188803238313</v>
      </c>
      <c r="AJ271">
        <v>4.1298517175020892</v>
      </c>
      <c r="AK271">
        <v>6.0633065591834265</v>
      </c>
      <c r="AL271">
        <v>8.400876750709191</v>
      </c>
      <c r="AM271">
        <v>13.515949107623243</v>
      </c>
      <c r="AN271">
        <v>18.419794979661898</v>
      </c>
      <c r="AO271">
        <v>24.433311816410701</v>
      </c>
      <c r="AP271">
        <v>33.931793151175185</v>
      </c>
      <c r="AQ271">
        <v>36.780985604423428</v>
      </c>
      <c r="AR271">
        <v>-1.7347355861507818E-2</v>
      </c>
      <c r="AS271">
        <v>0.16110145884241922</v>
      </c>
      <c r="AT271">
        <v>0.53547244560137042</v>
      </c>
      <c r="AU271">
        <v>1.1098172963503599</v>
      </c>
      <c r="AV271">
        <v>2.3017198514645179</v>
      </c>
      <c r="AW271">
        <v>4.763910228673951</v>
      </c>
      <c r="AX271">
        <v>7.3183311403014066</v>
      </c>
      <c r="AY271">
        <v>12.345497443200445</v>
      </c>
      <c r="AZ271">
        <v>16.869688405868956</v>
      </c>
      <c r="BA271">
        <v>22.256856712857612</v>
      </c>
      <c r="BB271">
        <v>30.753045339464297</v>
      </c>
      <c r="BC271">
        <v>33.567932973796871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2.962712604262528</v>
      </c>
      <c r="BM271">
        <v>200</v>
      </c>
    </row>
    <row r="272" spans="1:65" x14ac:dyDescent="0.25">
      <c r="A272">
        <v>510</v>
      </c>
      <c r="B272">
        <v>-4.9402546330255817</v>
      </c>
      <c r="C272">
        <v>-5.2874527167300762</v>
      </c>
      <c r="D272">
        <v>-5.6272536328802474</v>
      </c>
      <c r="E272">
        <v>-5.9479329125539104</v>
      </c>
      <c r="F272">
        <v>-6.2500591788611919</v>
      </c>
      <c r="G272">
        <v>-6.5341871958439492</v>
      </c>
      <c r="H272">
        <v>-6.8008581518427116</v>
      </c>
      <c r="I272">
        <v>-8.062951232423524</v>
      </c>
      <c r="J272">
        <v>-8.792846792824438</v>
      </c>
      <c r="K272">
        <v>-9.1263440494104149</v>
      </c>
      <c r="L272">
        <v>-8.8713204723655377</v>
      </c>
      <c r="M272">
        <v>-7.7839177663627943</v>
      </c>
      <c r="N272">
        <v>-6.215786636776313</v>
      </c>
      <c r="O272">
        <v>-2.5405649596334929</v>
      </c>
      <c r="P272">
        <v>2.5797157386162755</v>
      </c>
      <c r="Q272">
        <v>8.0169824896469954</v>
      </c>
      <c r="R272">
        <v>10.405835697548453</v>
      </c>
      <c r="S272">
        <v>11.328289226787621</v>
      </c>
      <c r="T272">
        <v>-5.3015665621766743</v>
      </c>
      <c r="U272">
        <v>-5.7090493402738725</v>
      </c>
      <c r="V272">
        <v>-6.3899834171596286</v>
      </c>
      <c r="W272">
        <v>-7.0443895295362049</v>
      </c>
      <c r="X272">
        <v>-7.2798595922343026</v>
      </c>
      <c r="Y272">
        <v>-4.9699824746980008</v>
      </c>
      <c r="Z272">
        <v>-0.8454799709841504</v>
      </c>
      <c r="AA272">
        <v>8.1699119356001138</v>
      </c>
      <c r="AB272">
        <v>15.413668023065915</v>
      </c>
      <c r="AC272">
        <v>22.020500554435774</v>
      </c>
      <c r="AD272">
        <v>26.065421756704815</v>
      </c>
      <c r="AE272">
        <v>23.97174274271288</v>
      </c>
      <c r="AF272">
        <v>1.7530028863374514</v>
      </c>
      <c r="AG272">
        <v>1.7863745933754949</v>
      </c>
      <c r="AH272">
        <v>1.9058618933350675</v>
      </c>
      <c r="AI272">
        <v>2.2016975023080727</v>
      </c>
      <c r="AJ272">
        <v>3.1482171346789571</v>
      </c>
      <c r="AK272">
        <v>5.9863962278115803</v>
      </c>
      <c r="AL272">
        <v>9.556459922946889</v>
      </c>
      <c r="AM272">
        <v>17.218210853995956</v>
      </c>
      <c r="AN272">
        <v>24.243552370731628</v>
      </c>
      <c r="AO272">
        <v>32.480427044489637</v>
      </c>
      <c r="AP272">
        <v>45.134001653272108</v>
      </c>
      <c r="AQ272">
        <v>49.481729275539301</v>
      </c>
      <c r="AR272">
        <v>-3.2875390374650926E-2</v>
      </c>
      <c r="AS272">
        <v>-1.1898575270133382E-2</v>
      </c>
      <c r="AT272">
        <v>8.8621490245133216E-2</v>
      </c>
      <c r="AU272">
        <v>0.37051180905064984</v>
      </c>
      <c r="AV272">
        <v>1.3279966446046176</v>
      </c>
      <c r="AW272">
        <v>4.2672205907458984</v>
      </c>
      <c r="AX272">
        <v>7.9573272482195287</v>
      </c>
      <c r="AY272">
        <v>15.760724408579591</v>
      </c>
      <c r="AZ272">
        <v>22.77293789094248</v>
      </c>
      <c r="BA272">
        <v>30.835855311872606</v>
      </c>
      <c r="BB272">
        <v>43.021059614658867</v>
      </c>
      <c r="BC272">
        <v>47.374064674197967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2.116492486744704</v>
      </c>
      <c r="BM272">
        <v>200</v>
      </c>
    </row>
    <row r="273" spans="1:65" x14ac:dyDescent="0.25">
      <c r="A273">
        <v>511</v>
      </c>
      <c r="B273">
        <v>5.9480823431934393E-3</v>
      </c>
      <c r="C273">
        <v>-0.90750633079915433</v>
      </c>
      <c r="D273">
        <v>-1.7630148372509147</v>
      </c>
      <c r="E273">
        <v>-2.5324684837617353</v>
      </c>
      <c r="F273">
        <v>-3.2205947449411716</v>
      </c>
      <c r="G273">
        <v>-3.8318964296151643</v>
      </c>
      <c r="H273">
        <v>-4.3706617145266442</v>
      </c>
      <c r="I273">
        <v>-6.2954163633784086</v>
      </c>
      <c r="J273">
        <v>-6.4660207132148653</v>
      </c>
      <c r="K273">
        <v>-5.506643469510089</v>
      </c>
      <c r="L273">
        <v>-1.6644617671051494</v>
      </c>
      <c r="M273">
        <v>3.1832247688709514</v>
      </c>
      <c r="N273">
        <v>8.0259871874129729</v>
      </c>
      <c r="O273">
        <v>16.231002498379237</v>
      </c>
      <c r="P273">
        <v>24.445480881459257</v>
      </c>
      <c r="Q273">
        <v>32.126412462987268</v>
      </c>
      <c r="R273">
        <v>37.32912734666138</v>
      </c>
      <c r="S273">
        <v>45.50730245930702</v>
      </c>
      <c r="T273">
        <v>-0.9614243602184408</v>
      </c>
      <c r="U273">
        <v>-1.5052377326311288</v>
      </c>
      <c r="V273">
        <v>-2.3978989166600906</v>
      </c>
      <c r="W273">
        <v>-3.2070424807953413</v>
      </c>
      <c r="X273">
        <v>-3.2544048571978705</v>
      </c>
      <c r="Y273">
        <v>0.83614286542410543</v>
      </c>
      <c r="Z273">
        <v>7.8205673315134145</v>
      </c>
      <c r="AA273">
        <v>23.563454593491102</v>
      </c>
      <c r="AB273">
        <v>37.087715698074511</v>
      </c>
      <c r="AC273">
        <v>50.800387180481088</v>
      </c>
      <c r="AD273">
        <v>64.029286604358333</v>
      </c>
      <c r="AE273">
        <v>63.77501129901944</v>
      </c>
      <c r="AF273">
        <v>0.74465725991804121</v>
      </c>
      <c r="AG273">
        <v>0.39117582296500919</v>
      </c>
      <c r="AH273">
        <v>-0.12914263213724408</v>
      </c>
      <c r="AI273">
        <v>-0.43115616592391548</v>
      </c>
      <c r="AJ273">
        <v>0.36856294146528357</v>
      </c>
      <c r="AK273">
        <v>5.5772322053184578</v>
      </c>
      <c r="AL273">
        <v>13.163737657642949</v>
      </c>
      <c r="AM273">
        <v>29.309477761327653</v>
      </c>
      <c r="AN273">
        <v>42.898701206570969</v>
      </c>
      <c r="AO273">
        <v>56.917354712926816</v>
      </c>
      <c r="AP273">
        <v>73.603966092924622</v>
      </c>
      <c r="AQ273">
        <v>77.791157085512836</v>
      </c>
      <c r="AR273">
        <v>-1.8471225075868125</v>
      </c>
      <c r="AS273">
        <v>-2.2115879793780517</v>
      </c>
      <c r="AT273">
        <v>-2.7421080293900388</v>
      </c>
      <c r="AU273">
        <v>-3.0318774205053551</v>
      </c>
      <c r="AV273">
        <v>-2.1318558015784306</v>
      </c>
      <c r="AW273">
        <v>3.4403669864616071</v>
      </c>
      <c r="AX273">
        <v>11.45047037051372</v>
      </c>
      <c r="AY273">
        <v>28.300369802778253</v>
      </c>
      <c r="AZ273">
        <v>42.298540544059016</v>
      </c>
      <c r="BA273">
        <v>56.530603320184767</v>
      </c>
      <c r="BB273">
        <v>73.093594923814152</v>
      </c>
      <c r="BC273">
        <v>77.321515184642081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361832222363</v>
      </c>
      <c r="C274">
        <v>-4.0994717441253385</v>
      </c>
      <c r="D274">
        <v>-4.9886067727532293</v>
      </c>
      <c r="E274">
        <v>-5.7298260491547151</v>
      </c>
      <c r="F274">
        <v>-6.3324667780285253</v>
      </c>
      <c r="G274">
        <v>-6.8053958871897722</v>
      </c>
      <c r="H274">
        <v>-7.1570316482737208</v>
      </c>
      <c r="I274">
        <v>-7.1395992409372528</v>
      </c>
      <c r="J274">
        <v>-4.5016885653607206</v>
      </c>
      <c r="K274">
        <v>-0.30737046024534309</v>
      </c>
      <c r="L274">
        <v>10.00266331855279</v>
      </c>
      <c r="M274">
        <v>20.24880954278753</v>
      </c>
      <c r="N274">
        <v>28.952080277954984</v>
      </c>
      <c r="O274">
        <v>40.549158421207473</v>
      </c>
      <c r="P274">
        <v>46.960050241714043</v>
      </c>
      <c r="Q274">
        <v>46.56247679380575</v>
      </c>
      <c r="R274">
        <v>45.183871219348291</v>
      </c>
      <c r="S274">
        <v>46.720301781809496</v>
      </c>
      <c r="T274">
        <v>-3.5201914305468125</v>
      </c>
      <c r="U274">
        <v>-4.3830990686163922</v>
      </c>
      <c r="V274">
        <v>-5.721395834785703</v>
      </c>
      <c r="W274">
        <v>-6.7272983958773649</v>
      </c>
      <c r="X274">
        <v>-5.8712209240373987</v>
      </c>
      <c r="Y274">
        <v>2.8410819429132426</v>
      </c>
      <c r="Z274">
        <v>15.513855364209517</v>
      </c>
      <c r="AA274">
        <v>40.217837408465932</v>
      </c>
      <c r="AB274">
        <v>57.76122769409524</v>
      </c>
      <c r="AC274">
        <v>71.221635363747794</v>
      </c>
      <c r="AD274">
        <v>74.054560839287987</v>
      </c>
      <c r="AE274">
        <v>68.411165403444713</v>
      </c>
      <c r="AF274">
        <v>1.8289969983405903</v>
      </c>
      <c r="AG274">
        <v>1.1470060855195419</v>
      </c>
      <c r="AH274">
        <v>0.17075822713576161</v>
      </c>
      <c r="AI274">
        <v>-0.32746409028311385</v>
      </c>
      <c r="AJ274">
        <v>1.3955668904209322</v>
      </c>
      <c r="AK274">
        <v>11.147253075446187</v>
      </c>
      <c r="AL274">
        <v>24.038729477724729</v>
      </c>
      <c r="AM274">
        <v>47.523251638432257</v>
      </c>
      <c r="AN274">
        <v>62.915702076994862</v>
      </c>
      <c r="AO274">
        <v>73.459201482730037</v>
      </c>
      <c r="AP274">
        <v>75.147294329514366</v>
      </c>
      <c r="AQ274">
        <v>75.401948310629621</v>
      </c>
      <c r="AR274">
        <v>-1.2629977926361531</v>
      </c>
      <c r="AS274">
        <v>-1.8812847956405783</v>
      </c>
      <c r="AT274">
        <v>-2.7320378718859866</v>
      </c>
      <c r="AU274">
        <v>-3.0571456784182076</v>
      </c>
      <c r="AV274">
        <v>-1.0372620961857786</v>
      </c>
      <c r="AW274">
        <v>9.1337678065981507</v>
      </c>
      <c r="AX274">
        <v>22.280388128859617</v>
      </c>
      <c r="AY274">
        <v>45.982045507160855</v>
      </c>
      <c r="AZ274">
        <v>61.410630939954387</v>
      </c>
      <c r="BA274">
        <v>71.930320887529035</v>
      </c>
      <c r="BB274">
        <v>73.88226578654448</v>
      </c>
      <c r="BC274">
        <v>74.786696700092847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07366296098</v>
      </c>
      <c r="C275">
        <v>-5.3891826980962536</v>
      </c>
      <c r="D275">
        <v>-6.5235152745030804</v>
      </c>
      <c r="E275">
        <v>-7.4447792435455158</v>
      </c>
      <c r="F275">
        <v>-8.1663711071981027</v>
      </c>
      <c r="G275">
        <v>-8.7010173081381037</v>
      </c>
      <c r="H275">
        <v>-9.060804892028484</v>
      </c>
      <c r="I275">
        <v>-8.150932146650872</v>
      </c>
      <c r="J275">
        <v>-3.4820952661364366</v>
      </c>
      <c r="K275">
        <v>3.4354215931441807</v>
      </c>
      <c r="L275">
        <v>20.00064866679481</v>
      </c>
      <c r="M275">
        <v>36.369338521259969</v>
      </c>
      <c r="N275">
        <v>50.361021090675266</v>
      </c>
      <c r="O275">
        <v>69.415124462988416</v>
      </c>
      <c r="P275">
        <v>80.741424654348222</v>
      </c>
      <c r="Q275">
        <v>80.624872723098974</v>
      </c>
      <c r="R275">
        <v>76.936515773382354</v>
      </c>
      <c r="S275">
        <v>74.058762255954363</v>
      </c>
      <c r="T275">
        <v>-2.4325751589994447</v>
      </c>
      <c r="U275">
        <v>-4.0158520022495754</v>
      </c>
      <c r="V275">
        <v>-6.5527055208854792</v>
      </c>
      <c r="W275">
        <v>-8.7047448368315905</v>
      </c>
      <c r="X275">
        <v>-8.2870596804064665</v>
      </c>
      <c r="Y275">
        <v>4.0577667945875664</v>
      </c>
      <c r="Z275">
        <v>22.81750052388773</v>
      </c>
      <c r="AA275">
        <v>59.163585523657332</v>
      </c>
      <c r="AB275">
        <v>84.088785103116763</v>
      </c>
      <c r="AC275">
        <v>101.92018373243538</v>
      </c>
      <c r="AD275">
        <v>103.74877602549772</v>
      </c>
      <c r="AE275">
        <v>97.982313736194939</v>
      </c>
      <c r="AF275">
        <v>2.0178943980806578</v>
      </c>
      <c r="AG275">
        <v>0.80592241926892572</v>
      </c>
      <c r="AH275">
        <v>-1.0241145072799329</v>
      </c>
      <c r="AI275">
        <v>-2.2617571661955047</v>
      </c>
      <c r="AJ275">
        <v>-0.48235617506081629</v>
      </c>
      <c r="AK275">
        <v>13.063442257319618</v>
      </c>
      <c r="AL275">
        <v>31.700637539927509</v>
      </c>
      <c r="AM275">
        <v>65.985342247070264</v>
      </c>
      <c r="AN275">
        <v>88.346257039024493</v>
      </c>
      <c r="AO275">
        <v>103.31676887394427</v>
      </c>
      <c r="AP275">
        <v>104.38857213385639</v>
      </c>
      <c r="AQ275">
        <v>103.77359285289697</v>
      </c>
      <c r="AR275">
        <v>-1.6108779353350005</v>
      </c>
      <c r="AS275">
        <v>-2.6695683225233524</v>
      </c>
      <c r="AT275">
        <v>-4.2172073051394143</v>
      </c>
      <c r="AU275">
        <v>-5.1090345082237949</v>
      </c>
      <c r="AV275">
        <v>-2.8607737349035931</v>
      </c>
      <c r="AW275">
        <v>11.047805070342198</v>
      </c>
      <c r="AX275">
        <v>29.706138976722599</v>
      </c>
      <c r="AY275">
        <v>63.907229919913725</v>
      </c>
      <c r="AZ275">
        <v>86.435397945004993</v>
      </c>
      <c r="BA275">
        <v>102.03589527843393</v>
      </c>
      <c r="BB275">
        <v>105.1044537123546</v>
      </c>
      <c r="BC275">
        <v>105.3271728001007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883625215792</v>
      </c>
      <c r="C276">
        <v>-6.1016374895737915</v>
      </c>
      <c r="D276">
        <v>-6.8926152470073081</v>
      </c>
      <c r="E276">
        <v>-7.5347543029295059</v>
      </c>
      <c r="F276">
        <v>-8.0374180184442086</v>
      </c>
      <c r="G276">
        <v>-8.4095023860863982</v>
      </c>
      <c r="H276">
        <v>-8.6594573836144129</v>
      </c>
      <c r="I276">
        <v>-8.0164319225858183</v>
      </c>
      <c r="J276">
        <v>-4.7494215865707261</v>
      </c>
      <c r="K276">
        <v>8.4374643373533176E-2</v>
      </c>
      <c r="L276">
        <v>11.645260282908341</v>
      </c>
      <c r="M276">
        <v>23.043592926043839</v>
      </c>
      <c r="N276">
        <v>32.744539124750993</v>
      </c>
      <c r="O276">
        <v>45.754017654874303</v>
      </c>
      <c r="P276">
        <v>52.783313342057852</v>
      </c>
      <c r="Q276">
        <v>50.456523231981606</v>
      </c>
      <c r="R276">
        <v>45.35924496406475</v>
      </c>
      <c r="S276">
        <v>38.821237032441793</v>
      </c>
      <c r="T276">
        <v>-4.0879124395078872</v>
      </c>
      <c r="U276">
        <v>-5.1800943163013429</v>
      </c>
      <c r="V276">
        <v>-6.8909142751693437</v>
      </c>
      <c r="W276">
        <v>-8.231808909051896</v>
      </c>
      <c r="X276">
        <v>-7.4304770685953976</v>
      </c>
      <c r="Y276">
        <v>2.5356662373905712</v>
      </c>
      <c r="Z276">
        <v>17.004128849865268</v>
      </c>
      <c r="AA276">
        <v>44.371884882848029</v>
      </c>
      <c r="AB276">
        <v>62.643148831326712</v>
      </c>
      <c r="AC276">
        <v>75.026954490975896</v>
      </c>
      <c r="AD276">
        <v>73.784279558428494</v>
      </c>
      <c r="AE276">
        <v>68.308172636429433</v>
      </c>
      <c r="AF276">
        <v>1.4084941634251447</v>
      </c>
      <c r="AG276">
        <v>0.72861131080403929</v>
      </c>
      <c r="AH276">
        <v>-0.23396166782603534</v>
      </c>
      <c r="AI276">
        <v>-0.69204522048796346</v>
      </c>
      <c r="AJ276">
        <v>1.1600405268148706</v>
      </c>
      <c r="AK276">
        <v>11.237810159247728</v>
      </c>
      <c r="AL276">
        <v>24.420431950612496</v>
      </c>
      <c r="AM276">
        <v>48.170504675665164</v>
      </c>
      <c r="AN276">
        <v>63.443683755780789</v>
      </c>
      <c r="AO276">
        <v>73.451043859638631</v>
      </c>
      <c r="AP276">
        <v>73.474046158427328</v>
      </c>
      <c r="AQ276">
        <v>72.992379018430029</v>
      </c>
      <c r="AR276">
        <v>-3.8536516755020847</v>
      </c>
      <c r="AS276">
        <v>-4.4474254655464671</v>
      </c>
      <c r="AT276">
        <v>-5.2388845012443088</v>
      </c>
      <c r="AU276">
        <v>-5.4572683920497269</v>
      </c>
      <c r="AV276">
        <v>-3.18166365527936</v>
      </c>
      <c r="AW276">
        <v>7.5401999386839194</v>
      </c>
      <c r="AX276">
        <v>21.170656555418027</v>
      </c>
      <c r="AY276">
        <v>45.43968895873558</v>
      </c>
      <c r="AZ276">
        <v>60.962271101795416</v>
      </c>
      <c r="BA276">
        <v>71.148982251191129</v>
      </c>
      <c r="BB276">
        <v>71.63393195573957</v>
      </c>
      <c r="BC276">
        <v>71.762769663899917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095957586358</v>
      </c>
      <c r="C277">
        <v>-4.8826137692174756</v>
      </c>
      <c r="D277">
        <v>-5.6725991284534842</v>
      </c>
      <c r="E277">
        <v>-6.3256267243684547</v>
      </c>
      <c r="F277">
        <v>-6.849866724349396</v>
      </c>
      <c r="G277">
        <v>-7.2530938574463804</v>
      </c>
      <c r="H277">
        <v>-7.5427051634632818</v>
      </c>
      <c r="I277">
        <v>-7.2652126461085489</v>
      </c>
      <c r="J277">
        <v>-4.4573836217589449</v>
      </c>
      <c r="K277">
        <v>-7.4488564391350653E-2</v>
      </c>
      <c r="L277">
        <v>10.860669252420116</v>
      </c>
      <c r="M277">
        <v>22.148918707404832</v>
      </c>
      <c r="N277">
        <v>32.238692275820476</v>
      </c>
      <c r="O277">
        <v>47.04641368579572</v>
      </c>
      <c r="P277">
        <v>57.547914887243408</v>
      </c>
      <c r="Q277">
        <v>59.273736837264643</v>
      </c>
      <c r="R277">
        <v>55.434815116878617</v>
      </c>
      <c r="S277">
        <v>47.39187335483966</v>
      </c>
      <c r="T277">
        <v>-3.4434474020327013</v>
      </c>
      <c r="U277">
        <v>-4.4977444179987449</v>
      </c>
      <c r="V277">
        <v>-6.2055185225059342</v>
      </c>
      <c r="W277">
        <v>-7.7023241731678098</v>
      </c>
      <c r="X277">
        <v>-7.6229843611782391</v>
      </c>
      <c r="Y277">
        <v>0.22404416102725366</v>
      </c>
      <c r="Z277">
        <v>12.668418655400124</v>
      </c>
      <c r="AA277">
        <v>37.974120066230491</v>
      </c>
      <c r="AB277">
        <v>56.656882171850846</v>
      </c>
      <c r="AC277">
        <v>71.756670806235249</v>
      </c>
      <c r="AD277">
        <v>76.684634615738219</v>
      </c>
      <c r="AE277">
        <v>70.612747605252466</v>
      </c>
      <c r="AF277">
        <v>1.773441372826881</v>
      </c>
      <c r="AG277">
        <v>0.86880339120125327</v>
      </c>
      <c r="AH277">
        <v>-0.5327713970255249</v>
      </c>
      <c r="AI277">
        <v>-1.587512575386349</v>
      </c>
      <c r="AJ277">
        <v>-0.72986803332911188</v>
      </c>
      <c r="AK277">
        <v>8.0367669343437562</v>
      </c>
      <c r="AL277">
        <v>20.520774245555497</v>
      </c>
      <c r="AM277">
        <v>43.953752483574597</v>
      </c>
      <c r="AN277">
        <v>59.584208627549224</v>
      </c>
      <c r="AO277">
        <v>70.431441483840359</v>
      </c>
      <c r="AP277">
        <v>72.159748732924314</v>
      </c>
      <c r="AQ277">
        <v>71.972112825166306</v>
      </c>
      <c r="AR277">
        <v>-2.4240083010042963</v>
      </c>
      <c r="AS277">
        <v>-3.252509244702634</v>
      </c>
      <c r="AT277">
        <v>-4.5155581590589078</v>
      </c>
      <c r="AU277">
        <v>-5.404503677480105</v>
      </c>
      <c r="AV277">
        <v>-4.3322822577097906</v>
      </c>
      <c r="AW277">
        <v>4.5842574782626464</v>
      </c>
      <c r="AX277">
        <v>17.07999066343481</v>
      </c>
      <c r="AY277">
        <v>40.589107279531135</v>
      </c>
      <c r="AZ277">
        <v>56.518076746198822</v>
      </c>
      <c r="BA277">
        <v>68.023314943656757</v>
      </c>
      <c r="BB277">
        <v>71.192476745783125</v>
      </c>
      <c r="BC277">
        <v>71.147541338009574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50841306876</v>
      </c>
      <c r="C278">
        <v>-2.3684499409627051</v>
      </c>
      <c r="D278">
        <v>-2.1440164033997151</v>
      </c>
      <c r="E278">
        <v>-1.8433105972116837</v>
      </c>
      <c r="F278">
        <v>-1.4721545672800873</v>
      </c>
      <c r="G278">
        <v>-1.0360599109567743</v>
      </c>
      <c r="H278">
        <v>-0.54024240658270828</v>
      </c>
      <c r="I278">
        <v>3.4306384949308462</v>
      </c>
      <c r="J278">
        <v>8.3846438826464667</v>
      </c>
      <c r="K278">
        <v>13.817258123749523</v>
      </c>
      <c r="L278">
        <v>24.464188656350068</v>
      </c>
      <c r="M278">
        <v>33.49409895283442</v>
      </c>
      <c r="N278">
        <v>40.334094011834701</v>
      </c>
      <c r="O278">
        <v>47.85819601006672</v>
      </c>
      <c r="P278">
        <v>48.952388943952556</v>
      </c>
      <c r="Q278">
        <v>41.657482222868595</v>
      </c>
      <c r="R278">
        <v>34.463245748222114</v>
      </c>
      <c r="S278">
        <v>26.296534006423901</v>
      </c>
      <c r="T278">
        <v>-6.0293563874425082</v>
      </c>
      <c r="U278">
        <v>-5.6174393535336069</v>
      </c>
      <c r="V278">
        <v>-4.5766260951043272</v>
      </c>
      <c r="W278">
        <v>-2.609640791611731</v>
      </c>
      <c r="X278">
        <v>2.3844899858682655</v>
      </c>
      <c r="Y278">
        <v>14.091169358568454</v>
      </c>
      <c r="Z278">
        <v>25.684413390652736</v>
      </c>
      <c r="AA278">
        <v>43.494215705321622</v>
      </c>
      <c r="AB278">
        <v>53.374953688447235</v>
      </c>
      <c r="AC278">
        <v>58.176198938909643</v>
      </c>
      <c r="AD278">
        <v>51.654437832548695</v>
      </c>
      <c r="AE278">
        <v>46.296287440883575</v>
      </c>
      <c r="AF278">
        <v>-0.11507979787647726</v>
      </c>
      <c r="AG278">
        <v>-2.7909741953657807E-2</v>
      </c>
      <c r="AH278">
        <v>0.43982133177300486</v>
      </c>
      <c r="AI278">
        <v>1.7609207299679186</v>
      </c>
      <c r="AJ278">
        <v>6.0309968262156621</v>
      </c>
      <c r="AK278">
        <v>17.452438043078779</v>
      </c>
      <c r="AL278">
        <v>29.085412411625281</v>
      </c>
      <c r="AM278">
        <v>45.822423675281819</v>
      </c>
      <c r="AN278">
        <v>52.948338797907944</v>
      </c>
      <c r="AO278">
        <v>52.639735516935502</v>
      </c>
      <c r="AP278">
        <v>38.162423157646408</v>
      </c>
      <c r="AQ278">
        <v>36.84331596738928</v>
      </c>
      <c r="AR278">
        <v>-3.4759938620216451</v>
      </c>
      <c r="AS278">
        <v>-3.3217693641895281</v>
      </c>
      <c r="AT278">
        <v>-2.7239801636050331</v>
      </c>
      <c r="AU278">
        <v>-1.2271700864146391</v>
      </c>
      <c r="AV278">
        <v>3.3390062668286342</v>
      </c>
      <c r="AW278">
        <v>15.199875397439028</v>
      </c>
      <c r="AX278">
        <v>27.177476614579575</v>
      </c>
      <c r="AY278">
        <v>44.519572843524926</v>
      </c>
      <c r="AZ278">
        <v>52.216443519524852</v>
      </c>
      <c r="BA278">
        <v>52.657168623370112</v>
      </c>
      <c r="BB278">
        <v>39.395504985727527</v>
      </c>
      <c r="BC278">
        <v>38.120401655585347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7664607927</v>
      </c>
      <c r="C279">
        <v>-2.9736931365357404</v>
      </c>
      <c r="D279">
        <v>-2.5402893532431441</v>
      </c>
      <c r="E279">
        <v>-2.0920249249776339</v>
      </c>
      <c r="F279">
        <v>-1.6306611038879177</v>
      </c>
      <c r="G279">
        <v>-1.1578560096781043</v>
      </c>
      <c r="H279">
        <v>-0.67516967372976966</v>
      </c>
      <c r="I279">
        <v>2.3522834565877644</v>
      </c>
      <c r="J279">
        <v>5.3506429388082424</v>
      </c>
      <c r="K279">
        <v>8.2423597257037802</v>
      </c>
      <c r="L279">
        <v>13.247435759309589</v>
      </c>
      <c r="M279">
        <v>16.97590089872622</v>
      </c>
      <c r="N279">
        <v>19.433990668454513</v>
      </c>
      <c r="O279">
        <v>21.252469038353649</v>
      </c>
      <c r="P279">
        <v>19.342350063561163</v>
      </c>
      <c r="Q279">
        <v>12.661456922913525</v>
      </c>
      <c r="R279">
        <v>6.7101612600942158</v>
      </c>
      <c r="S279">
        <v>-1.1449170931705082</v>
      </c>
      <c r="T279">
        <v>-4.2932617717912622</v>
      </c>
      <c r="U279">
        <v>-3.7038591212417566</v>
      </c>
      <c r="V279">
        <v>-2.4899710046574071</v>
      </c>
      <c r="W279">
        <v>-0.69371512535519597</v>
      </c>
      <c r="X279">
        <v>2.7545450225152646</v>
      </c>
      <c r="Y279">
        <v>8.6638770468194792</v>
      </c>
      <c r="Z279">
        <v>13.223442339602709</v>
      </c>
      <c r="AA279">
        <v>18.562769014397809</v>
      </c>
      <c r="AB279">
        <v>20.24957445115945</v>
      </c>
      <c r="AC279">
        <v>19.251560942569121</v>
      </c>
      <c r="AD279">
        <v>11.444400947935861</v>
      </c>
      <c r="AE279">
        <v>6.6748269728866134</v>
      </c>
      <c r="AF279">
        <v>0.183081976571145</v>
      </c>
      <c r="AG279">
        <v>0.60471629197984822</v>
      </c>
      <c r="AH279">
        <v>1.5294651210918941</v>
      </c>
      <c r="AI279">
        <v>3.0166382459786285</v>
      </c>
      <c r="AJ279">
        <v>6.1730929872633178</v>
      </c>
      <c r="AK279">
        <v>12.129833497588823</v>
      </c>
      <c r="AL279">
        <v>16.859655325045171</v>
      </c>
      <c r="AM279">
        <v>21.668632547803547</v>
      </c>
      <c r="AN279">
        <v>21.679521902146782</v>
      </c>
      <c r="AO279">
        <v>17.552448916685755</v>
      </c>
      <c r="AP279">
        <v>5.9945148281878584</v>
      </c>
      <c r="AQ279">
        <v>5.8876434907879913</v>
      </c>
      <c r="AR279">
        <v>-1.2747768732554454</v>
      </c>
      <c r="AS279">
        <v>-0.88932849605441455</v>
      </c>
      <c r="AT279">
        <v>-3.0952593807059836E-2</v>
      </c>
      <c r="AU279">
        <v>1.3761090305032531</v>
      </c>
      <c r="AV279">
        <v>4.4305929941410724</v>
      </c>
      <c r="AW279">
        <v>10.347362045278683</v>
      </c>
      <c r="AX279">
        <v>15.157561491086144</v>
      </c>
      <c r="AY279">
        <v>20.25973373872808</v>
      </c>
      <c r="AZ279">
        <v>20.582590446840133</v>
      </c>
      <c r="BA279">
        <v>16.84977874233752</v>
      </c>
      <c r="BB279">
        <v>6.1397052873762155</v>
      </c>
      <c r="BC279">
        <v>6.5941193740191171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3056286151</v>
      </c>
      <c r="C280">
        <v>-1.5763860966467451</v>
      </c>
      <c r="D280">
        <v>-0.62200628842629113</v>
      </c>
      <c r="E280">
        <v>0.2483260687179828</v>
      </c>
      <c r="F280">
        <v>1.0394954131510981</v>
      </c>
      <c r="G280">
        <v>1.7561438039759292</v>
      </c>
      <c r="H280">
        <v>2.4026820336978116</v>
      </c>
      <c r="I280">
        <v>5.0300434392495239</v>
      </c>
      <c r="J280">
        <v>5.9854201380882959</v>
      </c>
      <c r="K280">
        <v>5.9141281519790869</v>
      </c>
      <c r="L280">
        <v>4.0936000088562938</v>
      </c>
      <c r="M280">
        <v>1.4879927697180468</v>
      </c>
      <c r="N280">
        <v>-1.0273177744322264</v>
      </c>
      <c r="O280">
        <v>-4.7598583298640031</v>
      </c>
      <c r="P280">
        <v>-7.6469380908741194</v>
      </c>
      <c r="Q280">
        <v>-10.809346659855709</v>
      </c>
      <c r="R280">
        <v>-15.30707464153895</v>
      </c>
      <c r="S280">
        <v>-27.082567473696724</v>
      </c>
      <c r="T280">
        <v>-3.2328233007366398</v>
      </c>
      <c r="U280">
        <v>-2.4034566579881482</v>
      </c>
      <c r="V280">
        <v>-0.8416581311092991</v>
      </c>
      <c r="W280">
        <v>1.1424164234791201</v>
      </c>
      <c r="X280">
        <v>4.0029969690691392</v>
      </c>
      <c r="Y280">
        <v>6.3636418838983886</v>
      </c>
      <c r="Z280">
        <v>5.9770137671604635</v>
      </c>
      <c r="AA280">
        <v>1.4822577805081312</v>
      </c>
      <c r="AB280">
        <v>-4.2588631537271437</v>
      </c>
      <c r="AC280">
        <v>-11.60572959332605</v>
      </c>
      <c r="AD280">
        <v>-21.700390710191336</v>
      </c>
      <c r="AE280">
        <v>-22.770790594322104</v>
      </c>
      <c r="AF280">
        <v>-3.4231269194200804</v>
      </c>
      <c r="AG280">
        <v>-2.4355073572467774</v>
      </c>
      <c r="AH280">
        <v>-0.57616722055564562</v>
      </c>
      <c r="AI280">
        <v>1.785551702421645</v>
      </c>
      <c r="AJ280">
        <v>5.1942622223967447</v>
      </c>
      <c r="AK280">
        <v>8.0419558426059883</v>
      </c>
      <c r="AL280">
        <v>7.7034560317358611</v>
      </c>
      <c r="AM280">
        <v>2.7647891591672109</v>
      </c>
      <c r="AN280">
        <v>-3.5655235492017963</v>
      </c>
      <c r="AO280">
        <v>-11.607974333868384</v>
      </c>
      <c r="AP280">
        <v>-22.02879145471605</v>
      </c>
      <c r="AQ280">
        <v>-21.787553789095888</v>
      </c>
      <c r="AR280">
        <v>-2.7500958560913031</v>
      </c>
      <c r="AS280">
        <v>-1.9009463826995949</v>
      </c>
      <c r="AT280">
        <v>-0.30690393052139331</v>
      </c>
      <c r="AU280">
        <v>1.7061809944759339</v>
      </c>
      <c r="AV280">
        <v>4.5700379106169979</v>
      </c>
      <c r="AW280">
        <v>6.7998590319823249</v>
      </c>
      <c r="AX280">
        <v>6.2299921736010813</v>
      </c>
      <c r="AY280">
        <v>1.3963105138798531</v>
      </c>
      <c r="AZ280">
        <v>-4.5595202418754335</v>
      </c>
      <c r="BA280">
        <v>-12.017830549283653</v>
      </c>
      <c r="BB280">
        <v>-21.421825457247703</v>
      </c>
      <c r="BC280">
        <v>-20.945414306009489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2.736682012495507</v>
      </c>
      <c r="BM280">
        <v>200</v>
      </c>
    </row>
    <row r="281" spans="1:65" x14ac:dyDescent="0.25">
      <c r="A281">
        <v>519</v>
      </c>
      <c r="B281">
        <v>-2.403435569459794</v>
      </c>
      <c r="C281">
        <v>-0.99495244804771732</v>
      </c>
      <c r="D281">
        <v>0.3537347253210199</v>
      </c>
      <c r="E281">
        <v>1.5979228134294088</v>
      </c>
      <c r="F281">
        <v>2.7431113991247673</v>
      </c>
      <c r="G281">
        <v>3.7945432192913744</v>
      </c>
      <c r="H281">
        <v>4.7572155392815176</v>
      </c>
      <c r="I281">
        <v>8.9208632013716009</v>
      </c>
      <c r="J281">
        <v>10.841198068245669</v>
      </c>
      <c r="K281">
        <v>11.316555965524207</v>
      </c>
      <c r="L281">
        <v>9.6227266708051591</v>
      </c>
      <c r="M281">
        <v>6.2874794074065097</v>
      </c>
      <c r="N281">
        <v>2.5661237065952718</v>
      </c>
      <c r="O281">
        <v>-4.0442438355789427</v>
      </c>
      <c r="P281">
        <v>-10.603276816136404</v>
      </c>
      <c r="Q281">
        <v>-16.289479785645476</v>
      </c>
      <c r="R281">
        <v>-20.078276131154372</v>
      </c>
      <c r="S281">
        <v>-26.849117580889441</v>
      </c>
      <c r="T281">
        <v>-2.2833916546467075</v>
      </c>
      <c r="U281">
        <v>-0.96890156034944164</v>
      </c>
      <c r="V281">
        <v>1.4906805897703379</v>
      </c>
      <c r="W281">
        <v>4.578521927789958</v>
      </c>
      <c r="X281">
        <v>8.9168967412039954</v>
      </c>
      <c r="Y281">
        <v>12.155965978228947</v>
      </c>
      <c r="Z281">
        <v>11.101394877487126</v>
      </c>
      <c r="AA281">
        <v>3.6304800695144412</v>
      </c>
      <c r="AB281">
        <v>-5.1856725638156629</v>
      </c>
      <c r="AC281">
        <v>-15.864985362672584</v>
      </c>
      <c r="AD281">
        <v>-29.283294464969369</v>
      </c>
      <c r="AE281">
        <v>-30.106294494416584</v>
      </c>
      <c r="AF281">
        <v>-4.8711665994972257</v>
      </c>
      <c r="AG281">
        <v>-3.2482037050210466</v>
      </c>
      <c r="AH281">
        <v>-0.2401830008755268</v>
      </c>
      <c r="AI281">
        <v>3.467680464994821</v>
      </c>
      <c r="AJ281">
        <v>8.4565133194631361</v>
      </c>
      <c r="AK281">
        <v>11.441775197686132</v>
      </c>
      <c r="AL281">
        <v>9.1684822610099701</v>
      </c>
      <c r="AM281">
        <v>-1.3249367896382007</v>
      </c>
      <c r="AN281">
        <v>-12.610389310076242</v>
      </c>
      <c r="AO281">
        <v>-25.557537421536104</v>
      </c>
      <c r="AP281">
        <v>-41.051034073364413</v>
      </c>
      <c r="AQ281">
        <v>-42.178324861324512</v>
      </c>
      <c r="AR281">
        <v>-2.5682530150088203</v>
      </c>
      <c r="AS281">
        <v>-1.23626025939641</v>
      </c>
      <c r="AT281">
        <v>1.2379064279843117</v>
      </c>
      <c r="AU281">
        <v>4.2992684822389107</v>
      </c>
      <c r="AV281">
        <v>8.4469134000060571</v>
      </c>
      <c r="AW281">
        <v>10.967168063550705</v>
      </c>
      <c r="AX281">
        <v>9.0415282568086237</v>
      </c>
      <c r="AY281">
        <v>-0.12454072016450379</v>
      </c>
      <c r="AZ281">
        <v>-10.300047338975965</v>
      </c>
      <c r="BA281">
        <v>-22.371172391712143</v>
      </c>
      <c r="BB281">
        <v>-37.223481721880418</v>
      </c>
      <c r="BC281">
        <v>-37.537455878944584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2.691096548032867</v>
      </c>
      <c r="BM281">
        <v>200</v>
      </c>
    </row>
    <row r="282" spans="1:65" x14ac:dyDescent="0.25">
      <c r="A282">
        <v>520</v>
      </c>
      <c r="B282">
        <v>-3.7840312142535524</v>
      </c>
      <c r="C282">
        <v>-1.0553506572520688</v>
      </c>
      <c r="D282">
        <v>1.6070526340722369</v>
      </c>
      <c r="E282">
        <v>4.1137845303705625</v>
      </c>
      <c r="F282">
        <v>6.4720224064000051</v>
      </c>
      <c r="G282">
        <v>8.6886322452066338</v>
      </c>
      <c r="H282">
        <v>10.77018185823321</v>
      </c>
      <c r="I282">
        <v>20.756523845411877</v>
      </c>
      <c r="J282">
        <v>27.03165488620235</v>
      </c>
      <c r="K282">
        <v>30.841760216350767</v>
      </c>
      <c r="L282">
        <v>33.369676959521669</v>
      </c>
      <c r="M282">
        <v>31.973403865785745</v>
      </c>
      <c r="N282">
        <v>28.730820875978306</v>
      </c>
      <c r="O282">
        <v>20.710878237297642</v>
      </c>
      <c r="P282">
        <v>10.052998833805088</v>
      </c>
      <c r="Q282">
        <v>-1.565869337862777</v>
      </c>
      <c r="R282">
        <v>-8.7790751268079781</v>
      </c>
      <c r="S282">
        <v>-18.202874524706342</v>
      </c>
      <c r="T282">
        <v>-6.0649777492956938</v>
      </c>
      <c r="U282">
        <v>-3.1741085354958924</v>
      </c>
      <c r="V282">
        <v>2.3043054179761047</v>
      </c>
      <c r="W282">
        <v>9.3599991746030202</v>
      </c>
      <c r="X282">
        <v>19.925773912439144</v>
      </c>
      <c r="Y282">
        <v>30.445853404396026</v>
      </c>
      <c r="Z282">
        <v>32.589563308712755</v>
      </c>
      <c r="AA282">
        <v>25.875779443700203</v>
      </c>
      <c r="AB282">
        <v>15.208717214500457</v>
      </c>
      <c r="AC282">
        <v>1.0874364130775138</v>
      </c>
      <c r="AD282">
        <v>-21.228334567132343</v>
      </c>
      <c r="AE282">
        <v>-29.029279848371768</v>
      </c>
      <c r="AF282">
        <v>-12.620871078415849</v>
      </c>
      <c r="AG282">
        <v>-8.6511463423814821</v>
      </c>
      <c r="AH282">
        <v>-1.1601023192451403</v>
      </c>
      <c r="AI282">
        <v>8.4126901156282567</v>
      </c>
      <c r="AJ282">
        <v>22.513609954886576</v>
      </c>
      <c r="AK282">
        <v>35.811054591238026</v>
      </c>
      <c r="AL282">
        <v>37.72879502099341</v>
      </c>
      <c r="AM282">
        <v>27.354878780606327</v>
      </c>
      <c r="AN282">
        <v>12.721300653360663</v>
      </c>
      <c r="AO282">
        <v>-5.3051674353588041</v>
      </c>
      <c r="AP282">
        <v>-28.801299992008214</v>
      </c>
      <c r="AQ282">
        <v>-32.670993253029259</v>
      </c>
      <c r="AR282">
        <v>-8.0579994590315032</v>
      </c>
      <c r="AS282">
        <v>-4.479769897086233</v>
      </c>
      <c r="AT282">
        <v>2.2784394838341187</v>
      </c>
      <c r="AU282">
        <v>10.928159087365483</v>
      </c>
      <c r="AV282">
        <v>23.707988714621806</v>
      </c>
      <c r="AW282">
        <v>35.848121238751808</v>
      </c>
      <c r="AX282">
        <v>37.682920123987067</v>
      </c>
      <c r="AY282">
        <v>28.290780654202376</v>
      </c>
      <c r="AZ282">
        <v>14.799576014849562</v>
      </c>
      <c r="BA282">
        <v>-2.0541441947050099</v>
      </c>
      <c r="BB282">
        <v>-24.201991883976703</v>
      </c>
      <c r="BC282">
        <v>-27.261351011661425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447623177595</v>
      </c>
      <c r="C283">
        <v>-0.24292897330573104</v>
      </c>
      <c r="D283">
        <v>3.3020962275241708</v>
      </c>
      <c r="E283">
        <v>6.6424004565653751</v>
      </c>
      <c r="F283">
        <v>9.7869206514335225</v>
      </c>
      <c r="G283">
        <v>12.744224552330568</v>
      </c>
      <c r="H283">
        <v>15.522525843273058</v>
      </c>
      <c r="I283">
        <v>28.852169291741781</v>
      </c>
      <c r="J283">
        <v>37.169300550346158</v>
      </c>
      <c r="K283">
        <v>42.102499635493857</v>
      </c>
      <c r="L283">
        <v>44.824360288980984</v>
      </c>
      <c r="M283">
        <v>41.874830957287365</v>
      </c>
      <c r="N283">
        <v>36.143994018061619</v>
      </c>
      <c r="O283">
        <v>22.242689888058649</v>
      </c>
      <c r="P283">
        <v>3.8182671705412616</v>
      </c>
      <c r="Q283">
        <v>-14.611506691152368</v>
      </c>
      <c r="R283">
        <v>-22.995712820696387</v>
      </c>
      <c r="S283">
        <v>-28.207106056494236</v>
      </c>
      <c r="T283">
        <v>-4.8585622187419242</v>
      </c>
      <c r="U283">
        <v>-1.2849148806376443</v>
      </c>
      <c r="V283">
        <v>5.4735370541440789</v>
      </c>
      <c r="W283">
        <v>14.142577032282277</v>
      </c>
      <c r="X283">
        <v>26.998359522638626</v>
      </c>
      <c r="Y283">
        <v>39.316171488102263</v>
      </c>
      <c r="Z283">
        <v>41.075778714303944</v>
      </c>
      <c r="AA283">
        <v>30.874570657373688</v>
      </c>
      <c r="AB283">
        <v>16.004283178255445</v>
      </c>
      <c r="AC283">
        <v>-3.2313692934439473</v>
      </c>
      <c r="AD283">
        <v>-31.698288081409011</v>
      </c>
      <c r="AE283">
        <v>-39.191973704793341</v>
      </c>
      <c r="AF283">
        <v>-13.118171650614643</v>
      </c>
      <c r="AG283">
        <v>-8.4028314900198158</v>
      </c>
      <c r="AH283">
        <v>0.49003131957506274</v>
      </c>
      <c r="AI283">
        <v>11.842371598838399</v>
      </c>
      <c r="AJ283">
        <v>28.529882972940442</v>
      </c>
      <c r="AK283">
        <v>44.167154408153927</v>
      </c>
      <c r="AL283">
        <v>46.334981808945905</v>
      </c>
      <c r="AM283">
        <v>34.014899815467892</v>
      </c>
      <c r="AN283">
        <v>16.838174436532434</v>
      </c>
      <c r="AO283">
        <v>-4.1785703167263044</v>
      </c>
      <c r="AP283">
        <v>-31.686783371574212</v>
      </c>
      <c r="AQ283">
        <v>-36.942576652524359</v>
      </c>
      <c r="AR283">
        <v>-8.1757607543236901</v>
      </c>
      <c r="AS283">
        <v>-3.9434618234484438</v>
      </c>
      <c r="AT283">
        <v>4.0539052614847053</v>
      </c>
      <c r="AU283">
        <v>14.298778353035654</v>
      </c>
      <c r="AV283">
        <v>29.465340571206006</v>
      </c>
      <c r="AW283">
        <v>43.961935982628489</v>
      </c>
      <c r="AX283">
        <v>46.28972627019251</v>
      </c>
      <c r="AY283">
        <v>35.44372703992417</v>
      </c>
      <c r="AZ283">
        <v>19.620241510345526</v>
      </c>
      <c r="BA283">
        <v>-0.32490248651581566</v>
      </c>
      <c r="BB283">
        <v>-27.110208567037095</v>
      </c>
      <c r="BC283">
        <v>-31.248010376690587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11946191177</v>
      </c>
      <c r="C284">
        <v>-0.3714821395391088</v>
      </c>
      <c r="D284">
        <v>3.7489363888507099</v>
      </c>
      <c r="E284">
        <v>7.6131358081195364</v>
      </c>
      <c r="F284">
        <v>11.233685761343828</v>
      </c>
      <c r="G284">
        <v>14.62258933108515</v>
      </c>
      <c r="H284">
        <v>17.791307650084352</v>
      </c>
      <c r="I284">
        <v>32.758994810134432</v>
      </c>
      <c r="J284">
        <v>41.838721842576213</v>
      </c>
      <c r="K284">
        <v>47.103520113533357</v>
      </c>
      <c r="L284">
        <v>50.079341652097753</v>
      </c>
      <c r="M284">
        <v>47.641868822076852</v>
      </c>
      <c r="N284">
        <v>43.030492936584963</v>
      </c>
      <c r="O284">
        <v>33.022673821235109</v>
      </c>
      <c r="P284">
        <v>22.05619792550198</v>
      </c>
      <c r="Q284">
        <v>12.994431886333215</v>
      </c>
      <c r="R284">
        <v>8.1815967907400413</v>
      </c>
      <c r="S284">
        <v>1.0926000556276545</v>
      </c>
      <c r="T284">
        <v>-7.6891431600027706</v>
      </c>
      <c r="U284">
        <v>-3.0709814067881451</v>
      </c>
      <c r="V284">
        <v>5.5970474456680517</v>
      </c>
      <c r="W284">
        <v>16.570671888745601</v>
      </c>
      <c r="X284">
        <v>32.45212661884517</v>
      </c>
      <c r="Y284">
        <v>46.867635679393935</v>
      </c>
      <c r="Z284">
        <v>48.584469225924842</v>
      </c>
      <c r="AA284">
        <v>38.101225944685496</v>
      </c>
      <c r="AB284">
        <v>25.198617236311602</v>
      </c>
      <c r="AC284">
        <v>11.674728775662793</v>
      </c>
      <c r="AD284">
        <v>-3.138954394597965</v>
      </c>
      <c r="AE284">
        <v>-9.6005965662676616</v>
      </c>
      <c r="AF284">
        <v>-11.238864144723221</v>
      </c>
      <c r="AG284">
        <v>-5.8521512410294321</v>
      </c>
      <c r="AH284">
        <v>4.2155919322741511</v>
      </c>
      <c r="AI284">
        <v>16.860879231776345</v>
      </c>
      <c r="AJ284">
        <v>34.850859936680081</v>
      </c>
      <c r="AK284">
        <v>50.216470271105884</v>
      </c>
      <c r="AL284">
        <v>51.016715532756841</v>
      </c>
      <c r="AM284">
        <v>37.704201047435646</v>
      </c>
      <c r="AN284">
        <v>23.12573946271268</v>
      </c>
      <c r="AO284">
        <v>9.557957309218116</v>
      </c>
      <c r="AP284">
        <v>-0.95844598890199029</v>
      </c>
      <c r="AQ284">
        <v>-6.4816873560666348</v>
      </c>
      <c r="AR284">
        <v>-8.9564691856596621</v>
      </c>
      <c r="AS284">
        <v>-3.6965833699834083</v>
      </c>
      <c r="AT284">
        <v>6.1446992475557014</v>
      </c>
      <c r="AU284">
        <v>18.531250607207657</v>
      </c>
      <c r="AV284">
        <v>36.238403718614407</v>
      </c>
      <c r="AW284">
        <v>51.639451051218032</v>
      </c>
      <c r="AX284">
        <v>52.865841124039164</v>
      </c>
      <c r="AY284">
        <v>40.625355403174353</v>
      </c>
      <c r="AZ284">
        <v>26.882449522322577</v>
      </c>
      <c r="BA284">
        <v>14.006547379297254</v>
      </c>
      <c r="BB284">
        <v>4.2656249492900589</v>
      </c>
      <c r="BC284">
        <v>-0.26176323510693211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75568612334</v>
      </c>
      <c r="C285">
        <v>5.1354788190005607</v>
      </c>
      <c r="D285">
        <v>12.795228919290357</v>
      </c>
      <c r="E285">
        <v>19.985144441324739</v>
      </c>
      <c r="F285">
        <v>26.728557638236172</v>
      </c>
      <c r="G285">
        <v>33.047738388174359</v>
      </c>
      <c r="H285">
        <v>38.963940646846716</v>
      </c>
      <c r="I285">
        <v>67.071632494756571</v>
      </c>
      <c r="J285">
        <v>84.368914668026264</v>
      </c>
      <c r="K285">
        <v>94.78241651411048</v>
      </c>
      <c r="L285">
        <v>102.02707467526405</v>
      </c>
      <c r="M285">
        <v>99.645109978779288</v>
      </c>
      <c r="N285">
        <v>93.446795839985938</v>
      </c>
      <c r="O285">
        <v>79.62519358260748</v>
      </c>
      <c r="P285">
        <v>65.24613116468673</v>
      </c>
      <c r="Q285">
        <v>54.28478079504459</v>
      </c>
      <c r="R285">
        <v>47.679597503301338</v>
      </c>
      <c r="S285">
        <v>35.081190238567885</v>
      </c>
      <c r="T285">
        <v>-8.1964651857633495</v>
      </c>
      <c r="U285">
        <v>0.64321711615508703</v>
      </c>
      <c r="V285">
        <v>17.280944818827901</v>
      </c>
      <c r="W285">
        <v>38.463893319369141</v>
      </c>
      <c r="X285">
        <v>69.564065160825777</v>
      </c>
      <c r="Y285">
        <v>99.463657378993787</v>
      </c>
      <c r="Z285">
        <v>105.9973822781441</v>
      </c>
      <c r="AA285">
        <v>93.545829283101924</v>
      </c>
      <c r="AB285">
        <v>76.204250583916945</v>
      </c>
      <c r="AC285">
        <v>58.987381337835679</v>
      </c>
      <c r="AD285">
        <v>42.172388366225192</v>
      </c>
      <c r="AE285">
        <v>31.534294981331104</v>
      </c>
      <c r="AF285">
        <v>-8.5433396730725395</v>
      </c>
      <c r="AG285">
        <v>0.31683260747913944</v>
      </c>
      <c r="AH285">
        <v>16.974290687790383</v>
      </c>
      <c r="AI285">
        <v>38.136966919667252</v>
      </c>
      <c r="AJ285">
        <v>69.059320304566413</v>
      </c>
      <c r="AK285">
        <v>98.210355905142336</v>
      </c>
      <c r="AL285">
        <v>104.07977459702226</v>
      </c>
      <c r="AM285">
        <v>90.520720930937699</v>
      </c>
      <c r="AN285">
        <v>72.479430834421905</v>
      </c>
      <c r="AO285">
        <v>54.967622258106502</v>
      </c>
      <c r="AP285">
        <v>39.737741577251306</v>
      </c>
      <c r="AQ285">
        <v>29.949113535180857</v>
      </c>
      <c r="AR285">
        <v>-7.7889122190116789</v>
      </c>
      <c r="AS285">
        <v>1.0324742593258163</v>
      </c>
      <c r="AT285">
        <v>17.623524877892898</v>
      </c>
      <c r="AU285">
        <v>38.718294762807375</v>
      </c>
      <c r="AV285">
        <v>69.599806448009531</v>
      </c>
      <c r="AW285">
        <v>98.913819829844968</v>
      </c>
      <c r="AX285">
        <v>105.14406078357622</v>
      </c>
      <c r="AY285">
        <v>92.491930871125973</v>
      </c>
      <c r="AZ285">
        <v>75.299763536472099</v>
      </c>
      <c r="BA285">
        <v>58.722670722230887</v>
      </c>
      <c r="BB285">
        <v>44.560647606082455</v>
      </c>
      <c r="BC285">
        <v>34.940268262096261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60794848335</v>
      </c>
      <c r="C286">
        <v>14.803273454631755</v>
      </c>
      <c r="D286">
        <v>25.009258301858171</v>
      </c>
      <c r="E286">
        <v>34.531740881853793</v>
      </c>
      <c r="F286">
        <v>43.406215046293617</v>
      </c>
      <c r="G286">
        <v>51.666522149191252</v>
      </c>
      <c r="H286">
        <v>59.344924169958681</v>
      </c>
      <c r="I286">
        <v>94.820008552218624</v>
      </c>
      <c r="J286">
        <v>115.08447612706148</v>
      </c>
      <c r="K286">
        <v>125.85995782213386</v>
      </c>
      <c r="L286">
        <v>129.49411149413982</v>
      </c>
      <c r="M286">
        <v>121.46388286005491</v>
      </c>
      <c r="N286">
        <v>109.86759921860295</v>
      </c>
      <c r="O286">
        <v>88.939325025567882</v>
      </c>
      <c r="P286">
        <v>72.642188612043114</v>
      </c>
      <c r="Q286">
        <v>67.482347446623237</v>
      </c>
      <c r="R286">
        <v>66.270717466031797</v>
      </c>
      <c r="S286">
        <v>58.27162319003147</v>
      </c>
      <c r="T286">
        <v>-3.4882780184809778</v>
      </c>
      <c r="U286">
        <v>7.7742778817223304</v>
      </c>
      <c r="V286">
        <v>28.773776969573742</v>
      </c>
      <c r="W286">
        <v>55.038678946862099</v>
      </c>
      <c r="X286">
        <v>92.103290800279325</v>
      </c>
      <c r="Y286">
        <v>123.13328107290674</v>
      </c>
      <c r="Z286">
        <v>124.4430679283446</v>
      </c>
      <c r="AA286">
        <v>99.219132362127624</v>
      </c>
      <c r="AB286">
        <v>74.210670732701161</v>
      </c>
      <c r="AC286">
        <v>54.920066996744929</v>
      </c>
      <c r="AD286">
        <v>46.470551577234701</v>
      </c>
      <c r="AE286">
        <v>34.218494827929078</v>
      </c>
      <c r="AF286">
        <v>6.530396092417484</v>
      </c>
      <c r="AG286">
        <v>15.859089439758806</v>
      </c>
      <c r="AH286">
        <v>33.290068995328951</v>
      </c>
      <c r="AI286">
        <v>55.178138501158493</v>
      </c>
      <c r="AJ286">
        <v>86.328295396615815</v>
      </c>
      <c r="AK286">
        <v>113.02851918755339</v>
      </c>
      <c r="AL286">
        <v>115.05439127289047</v>
      </c>
      <c r="AM286">
        <v>94.516657205452745</v>
      </c>
      <c r="AN286">
        <v>72.444950735725953</v>
      </c>
      <c r="AO286">
        <v>53.287368723748394</v>
      </c>
      <c r="AP286">
        <v>40.842813882772944</v>
      </c>
      <c r="AQ286">
        <v>30.598463548199284</v>
      </c>
      <c r="AR286">
        <v>6.68534106240834</v>
      </c>
      <c r="AS286">
        <v>15.924434326352738</v>
      </c>
      <c r="AT286">
        <v>33.203394704448833</v>
      </c>
      <c r="AU286">
        <v>54.937982645965747</v>
      </c>
      <c r="AV286">
        <v>85.993638797556486</v>
      </c>
      <c r="AW286">
        <v>113.01085996474468</v>
      </c>
      <c r="AX286">
        <v>115.65451123079752</v>
      </c>
      <c r="AY286">
        <v>96.38756211265607</v>
      </c>
      <c r="AZ286">
        <v>75.201730793222211</v>
      </c>
      <c r="BA286">
        <v>56.679237019908456</v>
      </c>
      <c r="BB286">
        <v>44.670522298996261</v>
      </c>
      <c r="BC286">
        <v>35.254150251252256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1095943763</v>
      </c>
      <c r="C287">
        <v>27.852290255515332</v>
      </c>
      <c r="D287">
        <v>44.326315017536174</v>
      </c>
      <c r="E287">
        <v>59.640330362661778</v>
      </c>
      <c r="F287">
        <v>73.856389144217047</v>
      </c>
      <c r="G287">
        <v>87.033606060709502</v>
      </c>
      <c r="H287">
        <v>99.228288912682757</v>
      </c>
      <c r="I287">
        <v>154.59325661351033</v>
      </c>
      <c r="J287">
        <v>184.58493045472827</v>
      </c>
      <c r="K287">
        <v>199.14447443691114</v>
      </c>
      <c r="L287">
        <v>199.95487861431272</v>
      </c>
      <c r="M287">
        <v>183.4718519127633</v>
      </c>
      <c r="N287">
        <v>162.84759213539098</v>
      </c>
      <c r="O287">
        <v>128.97034454428962</v>
      </c>
      <c r="P287">
        <v>106.86421865112393</v>
      </c>
      <c r="Q287">
        <v>103.93144105609521</v>
      </c>
      <c r="R287">
        <v>101.23614978669731</v>
      </c>
      <c r="S287">
        <v>77.776073985146084</v>
      </c>
      <c r="T287">
        <v>-1.4938847270171141</v>
      </c>
      <c r="U287">
        <v>16.350889644962464</v>
      </c>
      <c r="V287">
        <v>49.577744966214574</v>
      </c>
      <c r="W287">
        <v>91.024645639012363</v>
      </c>
      <c r="X287">
        <v>149.14062967356602</v>
      </c>
      <c r="Y287">
        <v>196.3022532095579</v>
      </c>
      <c r="Z287">
        <v>196.49003585290231</v>
      </c>
      <c r="AA287">
        <v>153.68173504215426</v>
      </c>
      <c r="AB287">
        <v>112.21538452330884</v>
      </c>
      <c r="AC287">
        <v>80.322717701196282</v>
      </c>
      <c r="AD287">
        <v>67.383403914826616</v>
      </c>
      <c r="AE287">
        <v>48.985561225048656</v>
      </c>
      <c r="AF287">
        <v>16.861471760080335</v>
      </c>
      <c r="AG287">
        <v>33.419010375415752</v>
      </c>
      <c r="AH287">
        <v>64.225235406907274</v>
      </c>
      <c r="AI287">
        <v>102.59260691922567</v>
      </c>
      <c r="AJ287">
        <v>156.17823764397207</v>
      </c>
      <c r="AK287">
        <v>198.66419323241638</v>
      </c>
      <c r="AL287">
        <v>197.68872906560867</v>
      </c>
      <c r="AM287">
        <v>155.48729675602621</v>
      </c>
      <c r="AN287">
        <v>114.65851789074479</v>
      </c>
      <c r="AO287">
        <v>82.590847546800546</v>
      </c>
      <c r="AP287">
        <v>70.106110986079273</v>
      </c>
      <c r="AQ287">
        <v>53.677663888809583</v>
      </c>
      <c r="AR287">
        <v>13.22730318925519</v>
      </c>
      <c r="AS287">
        <v>29.943210510076437</v>
      </c>
      <c r="AT287">
        <v>61.05709340571336</v>
      </c>
      <c r="AU287">
        <v>99.839700107460658</v>
      </c>
      <c r="AV287">
        <v>154.11439670019365</v>
      </c>
      <c r="AW287">
        <v>197.50690679386028</v>
      </c>
      <c r="AX287">
        <v>197.10855930525872</v>
      </c>
      <c r="AY287">
        <v>155.58874723742227</v>
      </c>
      <c r="AZ287">
        <v>115.15315981756008</v>
      </c>
      <c r="BA287">
        <v>83.428559482665165</v>
      </c>
      <c r="BB287">
        <v>71.185737538817719</v>
      </c>
      <c r="BC287">
        <v>54.703784130004927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873886374</v>
      </c>
      <c r="C288">
        <v>50.872763561116905</v>
      </c>
      <c r="D288">
        <v>67.785754361110307</v>
      </c>
      <c r="E288">
        <v>83.489289666449224</v>
      </c>
      <c r="F288">
        <v>98.049448472029354</v>
      </c>
      <c r="G288">
        <v>111.5291409327257</v>
      </c>
      <c r="H288">
        <v>123.98825095786367</v>
      </c>
      <c r="I288">
        <v>180.31601480052854</v>
      </c>
      <c r="J288">
        <v>210.50440324531468</v>
      </c>
      <c r="K288">
        <v>225.06700134596207</v>
      </c>
      <c r="L288">
        <v>226.06354782989197</v>
      </c>
      <c r="M288">
        <v>210.67286251391246</v>
      </c>
      <c r="N288">
        <v>192.19984656074428</v>
      </c>
      <c r="O288">
        <v>164.91056756468947</v>
      </c>
      <c r="P288">
        <v>153.90064899546184</v>
      </c>
      <c r="Q288">
        <v>162.56505113899644</v>
      </c>
      <c r="R288">
        <v>163.28211190730858</v>
      </c>
      <c r="S288">
        <v>138.46253682307136</v>
      </c>
      <c r="T288">
        <v>27.588464531329016</v>
      </c>
      <c r="U288">
        <v>45.154264960205126</v>
      </c>
      <c r="V288">
        <v>77.856038130761917</v>
      </c>
      <c r="W288">
        <v>118.6427125228099</v>
      </c>
      <c r="X288">
        <v>175.86676018417188</v>
      </c>
      <c r="Y288">
        <v>222.67727656852512</v>
      </c>
      <c r="Z288">
        <v>224.0066267639304</v>
      </c>
      <c r="AA288">
        <v>186.13039655802453</v>
      </c>
      <c r="AB288">
        <v>150.8789037744389</v>
      </c>
      <c r="AC288">
        <v>127.30020947152171</v>
      </c>
      <c r="AD288">
        <v>125.80290214766622</v>
      </c>
      <c r="AE288">
        <v>110.78020740603566</v>
      </c>
      <c r="AF288">
        <v>74.820265402088737</v>
      </c>
      <c r="AG288">
        <v>88.551543429933176</v>
      </c>
      <c r="AH288">
        <v>114.04336420533741</v>
      </c>
      <c r="AI288">
        <v>145.66400913385812</v>
      </c>
      <c r="AJ288">
        <v>189.45144892838488</v>
      </c>
      <c r="AK288">
        <v>223.13894244875294</v>
      </c>
      <c r="AL288">
        <v>221.41728563783428</v>
      </c>
      <c r="AM288">
        <v>187.21299675700021</v>
      </c>
      <c r="AN288">
        <v>156.64572959684929</v>
      </c>
      <c r="AO288">
        <v>135.8875751049784</v>
      </c>
      <c r="AP288">
        <v>131.59874075844928</v>
      </c>
      <c r="AQ288">
        <v>113.30298016205811</v>
      </c>
      <c r="AR288">
        <v>71.205078570514146</v>
      </c>
      <c r="AS288">
        <v>85.167752107699272</v>
      </c>
      <c r="AT288">
        <v>111.10245563736235</v>
      </c>
      <c r="AU288">
        <v>143.30518233296141</v>
      </c>
      <c r="AV288">
        <v>188.009518620671</v>
      </c>
      <c r="AW288">
        <v>222.76270931349276</v>
      </c>
      <c r="AX288">
        <v>221.58824961320752</v>
      </c>
      <c r="AY288">
        <v>187.83657107955153</v>
      </c>
      <c r="AZ288">
        <v>157.45254368861046</v>
      </c>
      <c r="BA288">
        <v>136.86936341921557</v>
      </c>
      <c r="BB288">
        <v>132.75877381406849</v>
      </c>
      <c r="BC288">
        <v>114.42334726531161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563135772</v>
      </c>
      <c r="C289">
        <v>87.827622631989414</v>
      </c>
      <c r="D289">
        <v>98.824335161120374</v>
      </c>
      <c r="E289">
        <v>109.03313529700108</v>
      </c>
      <c r="F289">
        <v>118.49725194733215</v>
      </c>
      <c r="G289">
        <v>127.25783646639587</v>
      </c>
      <c r="H289">
        <v>135.35405625162019</v>
      </c>
      <c r="I289">
        <v>171.94486447514353</v>
      </c>
      <c r="J289">
        <v>191.56659254119344</v>
      </c>
      <c r="K289">
        <v>201.06047095617836</v>
      </c>
      <c r="L289">
        <v>201.8579420434921</v>
      </c>
      <c r="M289">
        <v>192.16757916416847</v>
      </c>
      <c r="N289">
        <v>180.64886845407142</v>
      </c>
      <c r="O289">
        <v>164.22492628570282</v>
      </c>
      <c r="P289">
        <v>159.06440764937531</v>
      </c>
      <c r="Q289">
        <v>166.97091651886362</v>
      </c>
      <c r="R289">
        <v>168.73677772549652</v>
      </c>
      <c r="S289">
        <v>154.79874181234302</v>
      </c>
      <c r="T289">
        <v>69.701899614664768</v>
      </c>
      <c r="U289">
        <v>82.223551341902223</v>
      </c>
      <c r="V289">
        <v>105.42953460831144</v>
      </c>
      <c r="W289">
        <v>134.12618387540883</v>
      </c>
      <c r="X289">
        <v>173.62611122676009</v>
      </c>
      <c r="Y289">
        <v>203.84844554162001</v>
      </c>
      <c r="Z289">
        <v>202.01134932555854</v>
      </c>
      <c r="AA289">
        <v>172.93017293369289</v>
      </c>
      <c r="AB289">
        <v>149.75765198350624</v>
      </c>
      <c r="AC289">
        <v>138.69778055864415</v>
      </c>
      <c r="AD289">
        <v>146.75775023686859</v>
      </c>
      <c r="AE289">
        <v>133.67968308044522</v>
      </c>
      <c r="AF289">
        <v>111.98179844393121</v>
      </c>
      <c r="AG289">
        <v>121.42161938164718</v>
      </c>
      <c r="AH289">
        <v>138.75493072490238</v>
      </c>
      <c r="AI289">
        <v>159.79585834283111</v>
      </c>
      <c r="AJ289">
        <v>187.44349456540715</v>
      </c>
      <c r="AK289">
        <v>203.98972893811506</v>
      </c>
      <c r="AL289">
        <v>196.25799875689617</v>
      </c>
      <c r="AM289">
        <v>164.19073654582269</v>
      </c>
      <c r="AN289">
        <v>140.91121117415159</v>
      </c>
      <c r="AO289">
        <v>129.66130715266374</v>
      </c>
      <c r="AP289">
        <v>137.18189924437283</v>
      </c>
      <c r="AQ289">
        <v>123.11740739340077</v>
      </c>
      <c r="AR289">
        <v>107.5806736475099</v>
      </c>
      <c r="AS289">
        <v>117.41961103353043</v>
      </c>
      <c r="AT289">
        <v>135.50691076882191</v>
      </c>
      <c r="AU289">
        <v>157.51539574057935</v>
      </c>
      <c r="AV289">
        <v>186.61362111004644</v>
      </c>
      <c r="AW289">
        <v>204.64958911268656</v>
      </c>
      <c r="AX289">
        <v>197.47411629922641</v>
      </c>
      <c r="AY289">
        <v>165.53723210536214</v>
      </c>
      <c r="AZ289">
        <v>142.18975902645676</v>
      </c>
      <c r="BA289">
        <v>131.04424194507337</v>
      </c>
      <c r="BB289">
        <v>138.96137918232077</v>
      </c>
      <c r="BC289">
        <v>124.6281005604887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88527193895</v>
      </c>
      <c r="C290">
        <v>158.03551837990315</v>
      </c>
      <c r="D290">
        <v>167.46917631750819</v>
      </c>
      <c r="E290">
        <v>176.11162209779081</v>
      </c>
      <c r="F290">
        <v>184.00874138296658</v>
      </c>
      <c r="G290">
        <v>191.20415924568258</v>
      </c>
      <c r="H290">
        <v>197.73934329025488</v>
      </c>
      <c r="I290">
        <v>225.1598357042775</v>
      </c>
      <c r="J290">
        <v>236.4554651846515</v>
      </c>
      <c r="K290">
        <v>238.40320378908203</v>
      </c>
      <c r="L290">
        <v>226.88994287581949</v>
      </c>
      <c r="M290">
        <v>208.39898692581806</v>
      </c>
      <c r="N290">
        <v>191.05433637530763</v>
      </c>
      <c r="O290">
        <v>169.41033606112723</v>
      </c>
      <c r="P290">
        <v>164.62925819160714</v>
      </c>
      <c r="Q290">
        <v>176.32237883886015</v>
      </c>
      <c r="R290">
        <v>178.51402362708589</v>
      </c>
      <c r="S290">
        <v>159.44751577260283</v>
      </c>
      <c r="T290">
        <v>140.05494449037107</v>
      </c>
      <c r="U290">
        <v>150.18264617248852</v>
      </c>
      <c r="V290">
        <v>168.66839789901167</v>
      </c>
      <c r="W290">
        <v>190.83942589937271</v>
      </c>
      <c r="X290">
        <v>219.07976566701183</v>
      </c>
      <c r="Y290">
        <v>233.24081533855934</v>
      </c>
      <c r="Z290">
        <v>220.968287024663</v>
      </c>
      <c r="AA290">
        <v>181.30590420496932</v>
      </c>
      <c r="AB290">
        <v>154.61101457847229</v>
      </c>
      <c r="AC290">
        <v>142.99734446286439</v>
      </c>
      <c r="AD290">
        <v>150.47319902202219</v>
      </c>
      <c r="AE290">
        <v>132.11621160135098</v>
      </c>
      <c r="AF290">
        <v>189.34459754476418</v>
      </c>
      <c r="AG290">
        <v>195.73553694230736</v>
      </c>
      <c r="AH290">
        <v>207.15453446794965</v>
      </c>
      <c r="AI290">
        <v>220.24169562394397</v>
      </c>
      <c r="AJ290">
        <v>234.82832464442944</v>
      </c>
      <c r="AK290">
        <v>234.48051314085657</v>
      </c>
      <c r="AL290">
        <v>217.25455127329374</v>
      </c>
      <c r="AM290">
        <v>177.5530272355129</v>
      </c>
      <c r="AN290">
        <v>152.89398846644764</v>
      </c>
      <c r="AO290">
        <v>142.27135739708956</v>
      </c>
      <c r="AP290">
        <v>148.44911206696162</v>
      </c>
      <c r="AQ290">
        <v>129.11208541978297</v>
      </c>
      <c r="AR290">
        <v>182.73880751339817</v>
      </c>
      <c r="AS290">
        <v>189.49228915393996</v>
      </c>
      <c r="AT290">
        <v>201.59514076508449</v>
      </c>
      <c r="AU290">
        <v>215.55755214392903</v>
      </c>
      <c r="AV290">
        <v>231.45007586044534</v>
      </c>
      <c r="AW290">
        <v>232.42974472369406</v>
      </c>
      <c r="AX290">
        <v>215.69698722245289</v>
      </c>
      <c r="AY290">
        <v>176.13687831151782</v>
      </c>
      <c r="AZ290">
        <v>151.49363371599452</v>
      </c>
      <c r="BA290">
        <v>141.12621084769654</v>
      </c>
      <c r="BB290">
        <v>147.99357586424421</v>
      </c>
      <c r="BC290">
        <v>128.4180158886266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71843183244</v>
      </c>
      <c r="C291">
        <v>226.17061123906211</v>
      </c>
      <c r="D291">
        <v>226.2383279375247</v>
      </c>
      <c r="E291">
        <v>226.04182638464073</v>
      </c>
      <c r="F291">
        <v>225.60151849005422</v>
      </c>
      <c r="G291">
        <v>224.93670010987114</v>
      </c>
      <c r="H291">
        <v>224.06560447718411</v>
      </c>
      <c r="I291">
        <v>215.40676374281239</v>
      </c>
      <c r="J291">
        <v>203.29305667813443</v>
      </c>
      <c r="K291">
        <v>189.57621403830845</v>
      </c>
      <c r="L291">
        <v>162.64062407135418</v>
      </c>
      <c r="M291">
        <v>140.52662679930197</v>
      </c>
      <c r="N291">
        <v>124.85159466417559</v>
      </c>
      <c r="O291">
        <v>110.67859633927638</v>
      </c>
      <c r="P291">
        <v>113.97488680009366</v>
      </c>
      <c r="Q291">
        <v>129.12533836976104</v>
      </c>
      <c r="R291">
        <v>131.68969528729119</v>
      </c>
      <c r="S291">
        <v>113.48898258007729</v>
      </c>
      <c r="T291">
        <v>230.22408535218753</v>
      </c>
      <c r="U291">
        <v>229.34641120415793</v>
      </c>
      <c r="V291">
        <v>226.95671715709062</v>
      </c>
      <c r="W291">
        <v>222.15068523060231</v>
      </c>
      <c r="X291">
        <v>209.42575519558804</v>
      </c>
      <c r="Y291">
        <v>179.82640351298028</v>
      </c>
      <c r="Z291">
        <v>150.98757738250617</v>
      </c>
      <c r="AA291">
        <v>110.41144098020295</v>
      </c>
      <c r="AB291">
        <v>92.440711632085083</v>
      </c>
      <c r="AC291">
        <v>89.554909257684727</v>
      </c>
      <c r="AD291">
        <v>102.86863032458626</v>
      </c>
      <c r="AE291">
        <v>91.993460035756513</v>
      </c>
      <c r="AF291">
        <v>243.38059173272336</v>
      </c>
      <c r="AG291">
        <v>241.09498574211756</v>
      </c>
      <c r="AH291">
        <v>236.05826872525549</v>
      </c>
      <c r="AI291">
        <v>227.88387681418922</v>
      </c>
      <c r="AJ291">
        <v>210.18765360514959</v>
      </c>
      <c r="AK291">
        <v>175.29291340236995</v>
      </c>
      <c r="AL291">
        <v>144.74614260245696</v>
      </c>
      <c r="AM291">
        <v>103.54626372926036</v>
      </c>
      <c r="AN291">
        <v>84.969944151416996</v>
      </c>
      <c r="AO291">
        <v>80.37799844837879</v>
      </c>
      <c r="AP291">
        <v>91.546032594168608</v>
      </c>
      <c r="AQ291">
        <v>81.293019597939931</v>
      </c>
      <c r="AR291">
        <v>241.36897956438739</v>
      </c>
      <c r="AS291">
        <v>239.22317222713178</v>
      </c>
      <c r="AT291">
        <v>234.45228896312108</v>
      </c>
      <c r="AU291">
        <v>226.62296275985997</v>
      </c>
      <c r="AV291">
        <v>209.4554141114717</v>
      </c>
      <c r="AW291">
        <v>175.13231225406025</v>
      </c>
      <c r="AX291">
        <v>144.82644630096291</v>
      </c>
      <c r="AY291">
        <v>103.68645150879068</v>
      </c>
      <c r="AZ291">
        <v>85.018067767307215</v>
      </c>
      <c r="BA291">
        <v>80.315791426953936</v>
      </c>
      <c r="BB291">
        <v>91.44062388967096</v>
      </c>
      <c r="BC291">
        <v>81.323352777565447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40925168945</v>
      </c>
      <c r="C292">
        <v>247.26295156025063</v>
      </c>
      <c r="D292">
        <v>248.03504720920202</v>
      </c>
      <c r="E292">
        <v>248.51012263932131</v>
      </c>
      <c r="F292">
        <v>248.71018080012615</v>
      </c>
      <c r="G292">
        <v>248.65603259265927</v>
      </c>
      <c r="H292">
        <v>248.36735375884211</v>
      </c>
      <c r="I292">
        <v>242.68213714996276</v>
      </c>
      <c r="J292">
        <v>232.72959422578273</v>
      </c>
      <c r="K292">
        <v>220.69665426370545</v>
      </c>
      <c r="L292">
        <v>196.07702968758926</v>
      </c>
      <c r="M292">
        <v>175.39033011130752</v>
      </c>
      <c r="N292">
        <v>160.58542885844449</v>
      </c>
      <c r="O292">
        <v>147.04528994837477</v>
      </c>
      <c r="P292">
        <v>149.38573680564539</v>
      </c>
      <c r="Q292">
        <v>160.16038501152548</v>
      </c>
      <c r="R292">
        <v>157.3417053046866</v>
      </c>
      <c r="S292">
        <v>128.24621736613258</v>
      </c>
      <c r="T292">
        <v>255.79815479147985</v>
      </c>
      <c r="U292">
        <v>254.84458490116478</v>
      </c>
      <c r="V292">
        <v>252.49261758641069</v>
      </c>
      <c r="W292">
        <v>248.16165345935886</v>
      </c>
      <c r="X292">
        <v>237.47855647667626</v>
      </c>
      <c r="Y292">
        <v>213.91325491302064</v>
      </c>
      <c r="Z292">
        <v>191.15869037794693</v>
      </c>
      <c r="AA292">
        <v>158.35611204226345</v>
      </c>
      <c r="AB292">
        <v>141.78216954576584</v>
      </c>
      <c r="AC292">
        <v>134.18537751286757</v>
      </c>
      <c r="AD292">
        <v>130.73805886286414</v>
      </c>
      <c r="AE292">
        <v>116.37322369258629</v>
      </c>
      <c r="AF292">
        <v>257.07832185793615</v>
      </c>
      <c r="AG292">
        <v>257.98038714752175</v>
      </c>
      <c r="AH292">
        <v>259.02485870758073</v>
      </c>
      <c r="AI292">
        <v>258.78718351096097</v>
      </c>
      <c r="AJ292">
        <v>253.36438817806109</v>
      </c>
      <c r="AK292">
        <v>232.14998029999157</v>
      </c>
      <c r="AL292">
        <v>207.16232656505059</v>
      </c>
      <c r="AM292">
        <v>166.0942661618131</v>
      </c>
      <c r="AN292">
        <v>142.93995295345633</v>
      </c>
      <c r="AO292">
        <v>131.18898745433469</v>
      </c>
      <c r="AP292">
        <v>129.41836441008874</v>
      </c>
      <c r="AQ292">
        <v>112.90149940261153</v>
      </c>
      <c r="AR292">
        <v>253.45628003924523</v>
      </c>
      <c r="AS292">
        <v>254.65865771303692</v>
      </c>
      <c r="AT292">
        <v>256.26348283952609</v>
      </c>
      <c r="AU292">
        <v>256.72806868471974</v>
      </c>
      <c r="AV292">
        <v>252.30343222644336</v>
      </c>
      <c r="AW292">
        <v>231.94117908303531</v>
      </c>
      <c r="AX292">
        <v>207.08218796847379</v>
      </c>
      <c r="AY292">
        <v>165.61606342469733</v>
      </c>
      <c r="AZ292">
        <v>142.09410036972099</v>
      </c>
      <c r="BA292">
        <v>130.21570285759017</v>
      </c>
      <c r="BB292">
        <v>128.72555030594319</v>
      </c>
      <c r="BC292">
        <v>111.90062082973705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9736466202</v>
      </c>
      <c r="C293">
        <v>284.86371718143999</v>
      </c>
      <c r="D293">
        <v>282.17887779752567</v>
      </c>
      <c r="E293">
        <v>279.4327650781579</v>
      </c>
      <c r="F293">
        <v>276.63487912691102</v>
      </c>
      <c r="G293">
        <v>273.79411807536349</v>
      </c>
      <c r="H293">
        <v>270.91880865091514</v>
      </c>
      <c r="I293">
        <v>253.34280378786968</v>
      </c>
      <c r="J293">
        <v>236.72100294410538</v>
      </c>
      <c r="K293">
        <v>221.15362259709551</v>
      </c>
      <c r="L293">
        <v>195.36830758206074</v>
      </c>
      <c r="M293">
        <v>177.24214362737126</v>
      </c>
      <c r="N293">
        <v>165.99942152822177</v>
      </c>
      <c r="O293">
        <v>158.35083222585527</v>
      </c>
      <c r="P293">
        <v>164.05628415190338</v>
      </c>
      <c r="Q293">
        <v>174.29310103712959</v>
      </c>
      <c r="R293">
        <v>171.39758165038376</v>
      </c>
      <c r="S293">
        <v>146.8447678816564</v>
      </c>
      <c r="T293">
        <v>287.18533635575665</v>
      </c>
      <c r="U293">
        <v>282.60888787685087</v>
      </c>
      <c r="V293">
        <v>273.52914865709459</v>
      </c>
      <c r="W293">
        <v>260.8496296026853</v>
      </c>
      <c r="X293">
        <v>238.6039904007522</v>
      </c>
      <c r="Y293">
        <v>206.14574091118394</v>
      </c>
      <c r="Z293">
        <v>183.99591583884731</v>
      </c>
      <c r="AA293">
        <v>160.87423906655394</v>
      </c>
      <c r="AB293">
        <v>152.99181463592993</v>
      </c>
      <c r="AC293">
        <v>151.31979516577806</v>
      </c>
      <c r="AD293">
        <v>147.94302254156773</v>
      </c>
      <c r="AE293">
        <v>136.0396423162432</v>
      </c>
      <c r="AF293">
        <v>303.54784428018951</v>
      </c>
      <c r="AG293">
        <v>297.98419248190447</v>
      </c>
      <c r="AH293">
        <v>287.03529452066641</v>
      </c>
      <c r="AI293">
        <v>271.94399884792364</v>
      </c>
      <c r="AJ293">
        <v>246.02092319679747</v>
      </c>
      <c r="AK293">
        <v>209.12405941249941</v>
      </c>
      <c r="AL293">
        <v>185.03490254877693</v>
      </c>
      <c r="AM293">
        <v>159.82726485276967</v>
      </c>
      <c r="AN293">
        <v>149.91564377034402</v>
      </c>
      <c r="AO293">
        <v>144.86924271108191</v>
      </c>
      <c r="AP293">
        <v>133.25208219355449</v>
      </c>
      <c r="AQ293">
        <v>115.74833618302222</v>
      </c>
      <c r="AR293">
        <v>302.57394230681524</v>
      </c>
      <c r="AS293">
        <v>297.09715384471724</v>
      </c>
      <c r="AT293">
        <v>286.30870816263638</v>
      </c>
      <c r="AU293">
        <v>271.41438892556511</v>
      </c>
      <c r="AV293">
        <v>245.75674109512633</v>
      </c>
      <c r="AW293">
        <v>209.0284545574246</v>
      </c>
      <c r="AX293">
        <v>184.88763444873331</v>
      </c>
      <c r="AY293">
        <v>159.38377157513452</v>
      </c>
      <c r="AZ293">
        <v>149.21318173927457</v>
      </c>
      <c r="BA293">
        <v>143.9708196989975</v>
      </c>
      <c r="BB293">
        <v>132.32702726546344</v>
      </c>
      <c r="BC293">
        <v>114.91448745453776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2005673075</v>
      </c>
      <c r="C294">
        <v>322.07558983361099</v>
      </c>
      <c r="D294">
        <v>315.46048146776957</v>
      </c>
      <c r="E294">
        <v>309.00499829465372</v>
      </c>
      <c r="F294">
        <v>302.70785689747657</v>
      </c>
      <c r="G294">
        <v>296.56766164966194</v>
      </c>
      <c r="H294">
        <v>290.5829138610423</v>
      </c>
      <c r="I294">
        <v>257.84399346401375</v>
      </c>
      <c r="J294">
        <v>231.34405887998631</v>
      </c>
      <c r="K294">
        <v>209.09735582913521</v>
      </c>
      <c r="L294">
        <v>176.58346160550343</v>
      </c>
      <c r="M294">
        <v>156.67032721390549</v>
      </c>
      <c r="N294">
        <v>145.86997804985637</v>
      </c>
      <c r="O294">
        <v>140.93343023898265</v>
      </c>
      <c r="P294">
        <v>149.9340130455648</v>
      </c>
      <c r="Q294">
        <v>163.08531647892823</v>
      </c>
      <c r="R294">
        <v>162.93381604427989</v>
      </c>
      <c r="S294">
        <v>145.29413379703016</v>
      </c>
      <c r="T294">
        <v>360.51523458413351</v>
      </c>
      <c r="U294">
        <v>349.73909943888901</v>
      </c>
      <c r="V294">
        <v>328.82044502031425</v>
      </c>
      <c r="W294">
        <v>300.65139349374556</v>
      </c>
      <c r="X294">
        <v>254.26663617327739</v>
      </c>
      <c r="Y294">
        <v>194.0618010543061</v>
      </c>
      <c r="Z294">
        <v>159.12994252143119</v>
      </c>
      <c r="AA294">
        <v>129.94872074306289</v>
      </c>
      <c r="AB294">
        <v>123.63076305446904</v>
      </c>
      <c r="AC294">
        <v>124.88004703252523</v>
      </c>
      <c r="AD294">
        <v>126.77033443434945</v>
      </c>
      <c r="AE294">
        <v>122.56602431887219</v>
      </c>
      <c r="AF294">
        <v>317.5656479004067</v>
      </c>
      <c r="AG294">
        <v>309.95025789832499</v>
      </c>
      <c r="AH294">
        <v>294.98748565666159</v>
      </c>
      <c r="AI294">
        <v>274.41703832351664</v>
      </c>
      <c r="AJ294">
        <v>239.23426266029662</v>
      </c>
      <c r="AK294">
        <v>189.50315701990732</v>
      </c>
      <c r="AL294">
        <v>157.22879427557734</v>
      </c>
      <c r="AM294">
        <v>123.74793501563605</v>
      </c>
      <c r="AN294">
        <v>111.08139130481504</v>
      </c>
      <c r="AO294">
        <v>106.11844084508472</v>
      </c>
      <c r="AP294">
        <v>102.11472729302007</v>
      </c>
      <c r="AQ294">
        <v>92.389720685784738</v>
      </c>
      <c r="AR294">
        <v>317.94189400423767</v>
      </c>
      <c r="AS294">
        <v>310.39603693463391</v>
      </c>
      <c r="AT294">
        <v>295.55567291802123</v>
      </c>
      <c r="AU294">
        <v>275.1208507241513</v>
      </c>
      <c r="AV294">
        <v>240.07224974360946</v>
      </c>
      <c r="AW294">
        <v>190.26499011007516</v>
      </c>
      <c r="AX294">
        <v>157.73283056099714</v>
      </c>
      <c r="AY294">
        <v>123.70399792116862</v>
      </c>
      <c r="AZ294">
        <v>110.70359370319375</v>
      </c>
      <c r="BA294">
        <v>105.60458323107744</v>
      </c>
      <c r="BB294">
        <v>101.83315722774442</v>
      </c>
      <c r="BC294">
        <v>92.14981607636764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2464162396</v>
      </c>
      <c r="C295">
        <v>330.63024659546608</v>
      </c>
      <c r="D295">
        <v>324.12674040093322</v>
      </c>
      <c r="E295">
        <v>317.68408524912167</v>
      </c>
      <c r="F295">
        <v>311.30823543315893</v>
      </c>
      <c r="G295">
        <v>305.00464816089283</v>
      </c>
      <c r="H295">
        <v>298.77831085603145</v>
      </c>
      <c r="I295">
        <v>263.26893278298962</v>
      </c>
      <c r="J295">
        <v>232.63433732331347</v>
      </c>
      <c r="K295">
        <v>205.5074534279687</v>
      </c>
      <c r="L295">
        <v>163.02460559359994</v>
      </c>
      <c r="M295">
        <v>134.54376121315886</v>
      </c>
      <c r="N295">
        <v>117.38300974590602</v>
      </c>
      <c r="O295">
        <v>106.20027704142241</v>
      </c>
      <c r="P295">
        <v>116.25139291520738</v>
      </c>
      <c r="Q295">
        <v>138.08807938749251</v>
      </c>
      <c r="R295">
        <v>143.95183365545711</v>
      </c>
      <c r="S295">
        <v>130.52399661034295</v>
      </c>
      <c r="T295">
        <v>354.23145494099265</v>
      </c>
      <c r="U295">
        <v>344.25966710018042</v>
      </c>
      <c r="V295">
        <v>324.7219562403738</v>
      </c>
      <c r="W295">
        <v>297.98358206521982</v>
      </c>
      <c r="X295">
        <v>252.58778810523469</v>
      </c>
      <c r="Y295">
        <v>189.48769129954385</v>
      </c>
      <c r="Z295">
        <v>148.51266446778811</v>
      </c>
      <c r="AA295">
        <v>105.67693941828291</v>
      </c>
      <c r="AB295">
        <v>88.429456753476572</v>
      </c>
      <c r="AC295">
        <v>79.983531718096629</v>
      </c>
      <c r="AD295">
        <v>75.601798053943</v>
      </c>
      <c r="AE295">
        <v>72.190517017889164</v>
      </c>
      <c r="AF295">
        <v>321.14860405295639</v>
      </c>
      <c r="AG295">
        <v>312.84191652262149</v>
      </c>
      <c r="AH295">
        <v>296.42635529740625</v>
      </c>
      <c r="AI295">
        <v>273.63734614799165</v>
      </c>
      <c r="AJ295">
        <v>233.97282888567497</v>
      </c>
      <c r="AK295">
        <v>175.87339565717599</v>
      </c>
      <c r="AL295">
        <v>136.1944848809043</v>
      </c>
      <c r="AM295">
        <v>91.613493446358675</v>
      </c>
      <c r="AN295">
        <v>72.223372889105363</v>
      </c>
      <c r="AO295">
        <v>62.570810636927156</v>
      </c>
      <c r="AP295">
        <v>57.418723134882931</v>
      </c>
      <c r="AQ295">
        <v>48.072512145371988</v>
      </c>
      <c r="AR295">
        <v>323.22428590675645</v>
      </c>
      <c r="AS295">
        <v>315.00065080069771</v>
      </c>
      <c r="AT295">
        <v>298.72411298039196</v>
      </c>
      <c r="AU295">
        <v>276.07066827408465</v>
      </c>
      <c r="AV295">
        <v>236.47139470876689</v>
      </c>
      <c r="AW295">
        <v>178.01913887353956</v>
      </c>
      <c r="AX295">
        <v>137.74383957986504</v>
      </c>
      <c r="AY295">
        <v>92.04071268332649</v>
      </c>
      <c r="AZ295">
        <v>71.984593653130474</v>
      </c>
      <c r="BA295">
        <v>62.03749763374185</v>
      </c>
      <c r="BB295">
        <v>57.223138177018157</v>
      </c>
      <c r="BC295">
        <v>47.784057114932317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59763194073</v>
      </c>
      <c r="C296">
        <v>280.98594946684779</v>
      </c>
      <c r="D296">
        <v>272.47697372711809</v>
      </c>
      <c r="E296">
        <v>264.30232873140892</v>
      </c>
      <c r="F296">
        <v>256.45020401859466</v>
      </c>
      <c r="G296">
        <v>248.90920597540597</v>
      </c>
      <c r="H296">
        <v>241.66834259070015</v>
      </c>
      <c r="I296">
        <v>203.9574586435705</v>
      </c>
      <c r="J296">
        <v>175.79231597641743</v>
      </c>
      <c r="K296">
        <v>153.8802112098877</v>
      </c>
      <c r="L296">
        <v>125.09586668803425</v>
      </c>
      <c r="M296">
        <v>110.04118590424328</v>
      </c>
      <c r="N296">
        <v>103.49756525871661</v>
      </c>
      <c r="O296">
        <v>103.51528536138798</v>
      </c>
      <c r="P296">
        <v>113.41878469506517</v>
      </c>
      <c r="Q296">
        <v>124.84092612260099</v>
      </c>
      <c r="R296">
        <v>126.17141255576989</v>
      </c>
      <c r="S296">
        <v>117.52358283788712</v>
      </c>
      <c r="T296">
        <v>294.66538963901985</v>
      </c>
      <c r="U296">
        <v>284.03621151867793</v>
      </c>
      <c r="V296">
        <v>263.67246054274437</v>
      </c>
      <c r="W296">
        <v>236.86523152032458</v>
      </c>
      <c r="X296">
        <v>194.5262872916035</v>
      </c>
      <c r="Y296">
        <v>143.95917536686454</v>
      </c>
      <c r="Z296">
        <v>118.12908502763119</v>
      </c>
      <c r="AA296">
        <v>99.375425541841025</v>
      </c>
      <c r="AB296">
        <v>94.02976442171223</v>
      </c>
      <c r="AC296">
        <v>88.540394692593267</v>
      </c>
      <c r="AD296">
        <v>75.923984969469487</v>
      </c>
      <c r="AE296">
        <v>79.250643097733757</v>
      </c>
      <c r="AF296">
        <v>264.74010117763049</v>
      </c>
      <c r="AG296">
        <v>256.51702366690751</v>
      </c>
      <c r="AH296">
        <v>240.64121001917036</v>
      </c>
      <c r="AI296">
        <v>219.45335308970957</v>
      </c>
      <c r="AJ296">
        <v>185.07704728052812</v>
      </c>
      <c r="AK296">
        <v>141.08817412779382</v>
      </c>
      <c r="AL296">
        <v>116.03867481824543</v>
      </c>
      <c r="AM296">
        <v>93.039982518441988</v>
      </c>
      <c r="AN296">
        <v>83.537887919930213</v>
      </c>
      <c r="AO296">
        <v>75.236108205361731</v>
      </c>
      <c r="AP296">
        <v>59.127319808434038</v>
      </c>
      <c r="AQ296">
        <v>54.855080858569188</v>
      </c>
      <c r="AR296">
        <v>271.07615973616868</v>
      </c>
      <c r="AS296">
        <v>262.83374416887398</v>
      </c>
      <c r="AT296">
        <v>246.89840097123417</v>
      </c>
      <c r="AU296">
        <v>225.57884686103259</v>
      </c>
      <c r="AV296">
        <v>190.82577936624435</v>
      </c>
      <c r="AW296">
        <v>145.89091068660832</v>
      </c>
      <c r="AX296">
        <v>119.85740043548326</v>
      </c>
      <c r="AY296">
        <v>95.275512149170453</v>
      </c>
      <c r="AZ296">
        <v>84.828293619223572</v>
      </c>
      <c r="BA296">
        <v>75.947862514868376</v>
      </c>
      <c r="BB296">
        <v>59.901683724877735</v>
      </c>
      <c r="BC296">
        <v>55.696893661362978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5279526666</v>
      </c>
      <c r="C297">
        <v>236.47024900249696</v>
      </c>
      <c r="D297">
        <v>230.12136316592699</v>
      </c>
      <c r="E297">
        <v>224.04463003343173</v>
      </c>
      <c r="F297">
        <v>218.22857422383225</v>
      </c>
      <c r="G297">
        <v>212.66219801450978</v>
      </c>
      <c r="H297">
        <v>207.33496149023409</v>
      </c>
      <c r="I297">
        <v>179.8562932335237</v>
      </c>
      <c r="J297">
        <v>159.54364264531958</v>
      </c>
      <c r="K297">
        <v>143.79971449778594</v>
      </c>
      <c r="L297">
        <v>122.66248223375041</v>
      </c>
      <c r="M297">
        <v>110.3506570059152</v>
      </c>
      <c r="N297">
        <v>103.09071567076222</v>
      </c>
      <c r="O297">
        <v>95.833648323751376</v>
      </c>
      <c r="P297">
        <v>90.886363596537549</v>
      </c>
      <c r="Q297">
        <v>84.858686482813738</v>
      </c>
      <c r="R297">
        <v>79.536140742124118</v>
      </c>
      <c r="S297">
        <v>71.727466850414473</v>
      </c>
      <c r="T297">
        <v>249.13302926328643</v>
      </c>
      <c r="U297">
        <v>240.17801029450476</v>
      </c>
      <c r="V297">
        <v>223.12233727711447</v>
      </c>
      <c r="W297">
        <v>200.90163237731107</v>
      </c>
      <c r="X297">
        <v>166.4970025895264</v>
      </c>
      <c r="Y297">
        <v>127.17315706540256</v>
      </c>
      <c r="Z297">
        <v>108.49836452539361</v>
      </c>
      <c r="AA297">
        <v>95.896876280845149</v>
      </c>
      <c r="AB297">
        <v>90.89627635706907</v>
      </c>
      <c r="AC297">
        <v>82.22733222667172</v>
      </c>
      <c r="AD297">
        <v>61.21516798657828</v>
      </c>
      <c r="AE297">
        <v>63.739969973490155</v>
      </c>
      <c r="AF297">
        <v>233.498229236654</v>
      </c>
      <c r="AG297">
        <v>227.097051320959</v>
      </c>
      <c r="AH297">
        <v>214.71468318701017</v>
      </c>
      <c r="AI297">
        <v>198.13190397338789</v>
      </c>
      <c r="AJ297">
        <v>171.04332901361403</v>
      </c>
      <c r="AK297">
        <v>135.79216424646498</v>
      </c>
      <c r="AL297">
        <v>115.14301290743504</v>
      </c>
      <c r="AM297">
        <v>95.0541161484187</v>
      </c>
      <c r="AN297">
        <v>85.859446497603685</v>
      </c>
      <c r="AO297">
        <v>77.310308421972707</v>
      </c>
      <c r="AP297">
        <v>59.83421162079776</v>
      </c>
      <c r="AQ297">
        <v>52.402997460827272</v>
      </c>
      <c r="AR297">
        <v>235.88285233610998</v>
      </c>
      <c r="AS297">
        <v>229.60623257130732</v>
      </c>
      <c r="AT297">
        <v>217.44455708546113</v>
      </c>
      <c r="AU297">
        <v>201.10984290925441</v>
      </c>
      <c r="AV297">
        <v>174.27931372110621</v>
      </c>
      <c r="AW297">
        <v>138.94421216498176</v>
      </c>
      <c r="AX297">
        <v>117.86561601612108</v>
      </c>
      <c r="AY297">
        <v>96.820900295464256</v>
      </c>
      <c r="AZ297">
        <v>87.019581175248049</v>
      </c>
      <c r="BA297">
        <v>78.195769466966951</v>
      </c>
      <c r="BB297">
        <v>61.223265875133201</v>
      </c>
      <c r="BC297">
        <v>54.004737883105861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34024572079</v>
      </c>
      <c r="C298">
        <v>221.3855070039198</v>
      </c>
      <c r="D298">
        <v>214.70483074690287</v>
      </c>
      <c r="E298">
        <v>208.36515336148742</v>
      </c>
      <c r="F298">
        <v>202.34951809230816</v>
      </c>
      <c r="G298">
        <v>196.64175633348054</v>
      </c>
      <c r="H298">
        <v>191.22645260413253</v>
      </c>
      <c r="I298">
        <v>164.09973122014352</v>
      </c>
      <c r="J298">
        <v>145.05311181186261</v>
      </c>
      <c r="K298">
        <v>130.97787375094219</v>
      </c>
      <c r="L298">
        <v>113.06415456731534</v>
      </c>
      <c r="M298">
        <v>102.81710039751611</v>
      </c>
      <c r="N298">
        <v>96.156052193916565</v>
      </c>
      <c r="O298">
        <v>86.653383635392629</v>
      </c>
      <c r="P298">
        <v>75.109558821780738</v>
      </c>
      <c r="Q298">
        <v>62.797783322396938</v>
      </c>
      <c r="R298">
        <v>59.948234341813468</v>
      </c>
      <c r="S298">
        <v>67.940586091635581</v>
      </c>
      <c r="T298">
        <v>224.99153492287357</v>
      </c>
      <c r="U298">
        <v>217.81493731477059</v>
      </c>
      <c r="V298">
        <v>204.08480141499743</v>
      </c>
      <c r="W298">
        <v>186.04828950790034</v>
      </c>
      <c r="X298">
        <v>157.63978372276833</v>
      </c>
      <c r="Y298">
        <v>123.66894751825195</v>
      </c>
      <c r="Z298">
        <v>105.87738725831471</v>
      </c>
      <c r="AA298">
        <v>90.845086017377895</v>
      </c>
      <c r="AB298">
        <v>83.554908784240624</v>
      </c>
      <c r="AC298">
        <v>74.220509799443477</v>
      </c>
      <c r="AD298">
        <v>57.852187179268796</v>
      </c>
      <c r="AE298">
        <v>62.484225850294798</v>
      </c>
      <c r="AF298">
        <v>211.80337326885532</v>
      </c>
      <c r="AG298">
        <v>206.79997888110606</v>
      </c>
      <c r="AH298">
        <v>196.9990055882092</v>
      </c>
      <c r="AI298">
        <v>183.58662978607671</v>
      </c>
      <c r="AJ298">
        <v>160.79188011395524</v>
      </c>
      <c r="AK298">
        <v>128.59397211991404</v>
      </c>
      <c r="AL298">
        <v>107.45595958689597</v>
      </c>
      <c r="AM298">
        <v>83.81288946371086</v>
      </c>
      <c r="AN298">
        <v>72.239777507183689</v>
      </c>
      <c r="AO298">
        <v>63.565902726922666</v>
      </c>
      <c r="AP298">
        <v>52.637923300430934</v>
      </c>
      <c r="AQ298">
        <v>48.051521069664915</v>
      </c>
      <c r="AR298">
        <v>214.50415608659983</v>
      </c>
      <c r="AS298">
        <v>209.56393955769607</v>
      </c>
      <c r="AT298">
        <v>199.87487492805766</v>
      </c>
      <c r="AU298">
        <v>186.58804251050674</v>
      </c>
      <c r="AV298">
        <v>163.92199660557952</v>
      </c>
      <c r="AW298">
        <v>131.66831110619162</v>
      </c>
      <c r="AX298">
        <v>110.29185789071555</v>
      </c>
      <c r="AY298">
        <v>86.100944931171014</v>
      </c>
      <c r="AZ298">
        <v>74.151757689496151</v>
      </c>
      <c r="BA298">
        <v>65.27945076871724</v>
      </c>
      <c r="BB298">
        <v>54.886776664688568</v>
      </c>
      <c r="BC298">
        <v>51.07085223121463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77565303926</v>
      </c>
      <c r="C299">
        <v>181.83915300656523</v>
      </c>
      <c r="D299">
        <v>165.17845932836485</v>
      </c>
      <c r="E299">
        <v>149.5721148435772</v>
      </c>
      <c r="F299">
        <v>134.96428829527346</v>
      </c>
      <c r="G299">
        <v>121.30180015251956</v>
      </c>
      <c r="H299">
        <v>108.53400372502216</v>
      </c>
      <c r="I299">
        <v>48.171038553688064</v>
      </c>
      <c r="J299">
        <v>10.849397814022069</v>
      </c>
      <c r="K299">
        <v>-12.004353399840822</v>
      </c>
      <c r="L299">
        <v>-30.318911881345723</v>
      </c>
      <c r="M299">
        <v>-30.69767314479957</v>
      </c>
      <c r="N299">
        <v>-25.421933433935756</v>
      </c>
      <c r="O299">
        <v>-16.667350841990462</v>
      </c>
      <c r="P299">
        <v>-18.560375958564592</v>
      </c>
      <c r="Q299">
        <v>-31.022689702648666</v>
      </c>
      <c r="R299">
        <v>-28.35839790813262</v>
      </c>
      <c r="S299">
        <v>6.547562156419759</v>
      </c>
      <c r="T299">
        <v>206.94310004352823</v>
      </c>
      <c r="U299">
        <v>190.20407634571828</v>
      </c>
      <c r="V299">
        <v>158.40162343220575</v>
      </c>
      <c r="W299">
        <v>117.17788837091112</v>
      </c>
      <c r="X299">
        <v>54.153543937185411</v>
      </c>
      <c r="Y299">
        <v>-15.501266747462994</v>
      </c>
      <c r="Z299">
        <v>-43.512856719960944</v>
      </c>
      <c r="AA299">
        <v>-49.061339988493366</v>
      </c>
      <c r="AB299">
        <v>-39.189353807973021</v>
      </c>
      <c r="AC299">
        <v>-30.208508186167563</v>
      </c>
      <c r="AD299">
        <v>-27.589973297552916</v>
      </c>
      <c r="AE299">
        <v>-13.59529237650467</v>
      </c>
      <c r="AF299">
        <v>177.4769100560039</v>
      </c>
      <c r="AG299">
        <v>162.61207014675782</v>
      </c>
      <c r="AH299">
        <v>134.3112249563396</v>
      </c>
      <c r="AI299">
        <v>97.488939482025174</v>
      </c>
      <c r="AJ299">
        <v>40.775773691463307</v>
      </c>
      <c r="AK299">
        <v>-23.122520976143964</v>
      </c>
      <c r="AL299">
        <v>-49.909259406018677</v>
      </c>
      <c r="AM299">
        <v>-56.977059891467761</v>
      </c>
      <c r="AN299">
        <v>-48.053678881283744</v>
      </c>
      <c r="AO299">
        <v>-37.87726939535149</v>
      </c>
      <c r="AP299">
        <v>-30.975642842883261</v>
      </c>
      <c r="AQ299">
        <v>-18.581996669339503</v>
      </c>
      <c r="AR299">
        <v>181.76864303634932</v>
      </c>
      <c r="AS299">
        <v>166.97731145932357</v>
      </c>
      <c r="AT299">
        <v>138.8001229529693</v>
      </c>
      <c r="AU299">
        <v>102.10022741809398</v>
      </c>
      <c r="AV299">
        <v>45.454631985905813</v>
      </c>
      <c r="AW299">
        <v>-18.697488675190748</v>
      </c>
      <c r="AX299">
        <v>-45.967127241339711</v>
      </c>
      <c r="AY299">
        <v>-53.936374020584559</v>
      </c>
      <c r="AZ299">
        <v>-45.485559437587611</v>
      </c>
      <c r="BA299">
        <v>-35.375484479196196</v>
      </c>
      <c r="BB299">
        <v>-27.644441891956291</v>
      </c>
      <c r="BC299">
        <v>-15.14222121448007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7.802691621118431</v>
      </c>
      <c r="BM299">
        <v>200</v>
      </c>
    </row>
    <row r="300" spans="1:65" x14ac:dyDescent="0.25">
      <c r="A300">
        <v>538</v>
      </c>
      <c r="B300">
        <v>151.36967227866185</v>
      </c>
      <c r="C300">
        <v>135.95973619172759</v>
      </c>
      <c r="D300">
        <v>120.9888186818911</v>
      </c>
      <c r="E300">
        <v>106.95301296404169</v>
      </c>
      <c r="F300">
        <v>93.802477549333119</v>
      </c>
      <c r="G300">
        <v>81.489751529959932</v>
      </c>
      <c r="H300">
        <v>69.969647475092088</v>
      </c>
      <c r="I300">
        <v>15.225153471285156</v>
      </c>
      <c r="J300">
        <v>-19.192566987705149</v>
      </c>
      <c r="K300">
        <v>-40.824093116236597</v>
      </c>
      <c r="L300">
        <v>-59.994876898077848</v>
      </c>
      <c r="M300">
        <v>-63.433220472555313</v>
      </c>
      <c r="N300">
        <v>-61.888905949583283</v>
      </c>
      <c r="O300">
        <v>-60.034590700261262</v>
      </c>
      <c r="P300">
        <v>-68.764305306391051</v>
      </c>
      <c r="Q300">
        <v>-85.804538881382101</v>
      </c>
      <c r="R300">
        <v>-83.612543028763895</v>
      </c>
      <c r="S300">
        <v>-45.11948469134358</v>
      </c>
      <c r="T300">
        <v>95.886989483956043</v>
      </c>
      <c r="U300">
        <v>86.226712278815867</v>
      </c>
      <c r="V300">
        <v>67.727429897671826</v>
      </c>
      <c r="W300">
        <v>43.402829761771883</v>
      </c>
      <c r="X300">
        <v>5.1268776151408568</v>
      </c>
      <c r="Y300">
        <v>-40.536379450505436</v>
      </c>
      <c r="Z300">
        <v>-62.312308455284573</v>
      </c>
      <c r="AA300">
        <v>-73.782344321720458</v>
      </c>
      <c r="AB300">
        <v>-71.690652040050438</v>
      </c>
      <c r="AC300">
        <v>-66.542657371503466</v>
      </c>
      <c r="AD300">
        <v>-59.692140171814025</v>
      </c>
      <c r="AE300">
        <v>-52.961161066124376</v>
      </c>
      <c r="AF300">
        <v>135.76582492266814</v>
      </c>
      <c r="AG300">
        <v>121.27310645526954</v>
      </c>
      <c r="AH300">
        <v>93.781775654056887</v>
      </c>
      <c r="AI300">
        <v>58.250227564592834</v>
      </c>
      <c r="AJ300">
        <v>4.2634075603132509</v>
      </c>
      <c r="AK300">
        <v>-54.513257810359164</v>
      </c>
      <c r="AL300">
        <v>-76.939121648861118</v>
      </c>
      <c r="AM300">
        <v>-78.651109019306503</v>
      </c>
      <c r="AN300">
        <v>-68.063903690463036</v>
      </c>
      <c r="AO300">
        <v>-58.906827278875362</v>
      </c>
      <c r="AP300">
        <v>-57.306722633397378</v>
      </c>
      <c r="AQ300">
        <v>-44.215840033156319</v>
      </c>
      <c r="AR300">
        <v>137.3900965497516</v>
      </c>
      <c r="AS300">
        <v>123.06285164494626</v>
      </c>
      <c r="AT300">
        <v>95.875323626083485</v>
      </c>
      <c r="AU300">
        <v>60.712264384132354</v>
      </c>
      <c r="AV300">
        <v>7.2074121071236812</v>
      </c>
      <c r="AW300">
        <v>-51.263104275672269</v>
      </c>
      <c r="AX300">
        <v>-73.852438501291743</v>
      </c>
      <c r="AY300">
        <v>-76.264645029195592</v>
      </c>
      <c r="AZ300">
        <v>-66.231733962281851</v>
      </c>
      <c r="BA300">
        <v>-57.405616262050998</v>
      </c>
      <c r="BB300">
        <v>-55.507400947150956</v>
      </c>
      <c r="BC300">
        <v>-42.368833499484211</v>
      </c>
      <c r="BD300">
        <v>2867.0087835511104</v>
      </c>
      <c r="BE300">
        <v>2867.0087835511104</v>
      </c>
      <c r="BF300">
        <v>2867.0087835511104</v>
      </c>
      <c r="BG300">
        <v>2867.0087835511104</v>
      </c>
      <c r="BH300">
        <v>2207.5967633343553</v>
      </c>
      <c r="BI300">
        <v>2207.5967633343553</v>
      </c>
      <c r="BJ300" t="s">
        <v>65</v>
      </c>
      <c r="BK300" t="s">
        <v>65</v>
      </c>
      <c r="BL300">
        <v>26.347421819772293</v>
      </c>
      <c r="BM300">
        <v>200</v>
      </c>
    </row>
    <row r="301" spans="1:65" x14ac:dyDescent="0.25">
      <c r="A301">
        <v>539</v>
      </c>
      <c r="B301">
        <v>131.40390621946975</v>
      </c>
      <c r="C301">
        <v>120.63108398933667</v>
      </c>
      <c r="D301">
        <v>110.17956248171264</v>
      </c>
      <c r="E301">
        <v>100.39537685194077</v>
      </c>
      <c r="F301">
        <v>91.242703821574551</v>
      </c>
      <c r="G301">
        <v>82.687433003213329</v>
      </c>
      <c r="H301">
        <v>74.697089836903146</v>
      </c>
      <c r="I301">
        <v>36.988139202027703</v>
      </c>
      <c r="J301">
        <v>13.731721806299058</v>
      </c>
      <c r="K301">
        <v>-0.5020029601286724</v>
      </c>
      <c r="L301">
        <v>-12.175799349771477</v>
      </c>
      <c r="M301">
        <v>-13.195580066246922</v>
      </c>
      <c r="N301">
        <v>-11.195863211565724</v>
      </c>
      <c r="O301">
        <v>-9.4087743086900684</v>
      </c>
      <c r="P301">
        <v>-17.291026281547538</v>
      </c>
      <c r="Q301">
        <v>-35.544272946857056</v>
      </c>
      <c r="R301">
        <v>-41.767853177293034</v>
      </c>
      <c r="S301">
        <v>-27.683731668424542</v>
      </c>
      <c r="T301">
        <v>135.95416313814604</v>
      </c>
      <c r="U301">
        <v>126.03186776956328</v>
      </c>
      <c r="V301">
        <v>107.20077655885362</v>
      </c>
      <c r="W301">
        <v>82.840311100237102</v>
      </c>
      <c r="X301">
        <v>45.759680537076143</v>
      </c>
      <c r="Y301">
        <v>5.3790210250390107</v>
      </c>
      <c r="Z301">
        <v>-10.208509340282681</v>
      </c>
      <c r="AA301">
        <v>-11.843116582839903</v>
      </c>
      <c r="AB301">
        <v>-5.0256561576901557</v>
      </c>
      <c r="AC301">
        <v>0.70878758856265933</v>
      </c>
      <c r="AD301">
        <v>-9.7111339869906943E-2</v>
      </c>
      <c r="AE301">
        <v>4.9701615833150363</v>
      </c>
      <c r="AF301">
        <v>103.94085943844792</v>
      </c>
      <c r="AG301">
        <v>95.207582051953651</v>
      </c>
      <c r="AH301">
        <v>78.802378974182488</v>
      </c>
      <c r="AI301">
        <v>57.981194931368897</v>
      </c>
      <c r="AJ301">
        <v>27.553856105017871</v>
      </c>
      <c r="AK301">
        <v>-1.8206671313222844</v>
      </c>
      <c r="AL301">
        <v>-9.0436248626373636</v>
      </c>
      <c r="AM301">
        <v>-0.96818081014971025</v>
      </c>
      <c r="AN301">
        <v>9.2998454282632039</v>
      </c>
      <c r="AO301">
        <v>14.721964275557706</v>
      </c>
      <c r="AP301">
        <v>7.8335648480060138</v>
      </c>
      <c r="AQ301">
        <v>14.379454957604704</v>
      </c>
      <c r="AR301">
        <v>105.42217373058618</v>
      </c>
      <c r="AS301">
        <v>96.814733646860901</v>
      </c>
      <c r="AT301">
        <v>80.644010004096089</v>
      </c>
      <c r="AU301">
        <v>60.115614718917811</v>
      </c>
      <c r="AV301">
        <v>30.099128943480505</v>
      </c>
      <c r="AW301">
        <v>1.0683582194585817</v>
      </c>
      <c r="AX301">
        <v>-6.1626960888384179</v>
      </c>
      <c r="AY301">
        <v>1.541689013901046</v>
      </c>
      <c r="AZ301">
        <v>11.435542258480883</v>
      </c>
      <c r="BA301">
        <v>16.541730039011661</v>
      </c>
      <c r="BB301">
        <v>9.5627131446689155</v>
      </c>
      <c r="BC301">
        <v>16.090793065589999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8.869517963045105</v>
      </c>
      <c r="BM301">
        <v>200</v>
      </c>
    </row>
    <row r="302" spans="1:65" x14ac:dyDescent="0.25">
      <c r="A302">
        <v>540</v>
      </c>
      <c r="B302">
        <v>102.7964116691013</v>
      </c>
      <c r="C302">
        <v>98.280676791791251</v>
      </c>
      <c r="D302">
        <v>93.868871963424326</v>
      </c>
      <c r="E302">
        <v>89.706664051507559</v>
      </c>
      <c r="F302">
        <v>85.780155619189642</v>
      </c>
      <c r="G302">
        <v>82.076136246886776</v>
      </c>
      <c r="H302">
        <v>78.582050979921902</v>
      </c>
      <c r="I302">
        <v>61.39834074054648</v>
      </c>
      <c r="J302">
        <v>49.608608862876586</v>
      </c>
      <c r="K302">
        <v>41.053242828658213</v>
      </c>
      <c r="L302">
        <v>29.921215336610324</v>
      </c>
      <c r="M302">
        <v>22.531327260539232</v>
      </c>
      <c r="N302">
        <v>16.277189613421449</v>
      </c>
      <c r="O302">
        <v>3.8178763879643389</v>
      </c>
      <c r="P302">
        <v>-14.837832181620186</v>
      </c>
      <c r="Q302">
        <v>-36.267415962143652</v>
      </c>
      <c r="R302">
        <v>-43.09226310419578</v>
      </c>
      <c r="S302">
        <v>-34.555963496687781</v>
      </c>
      <c r="T302">
        <v>111.75388145839877</v>
      </c>
      <c r="U302">
        <v>107.35465927242345</v>
      </c>
      <c r="V302">
        <v>98.812920159587478</v>
      </c>
      <c r="W302">
        <v>87.298704548586585</v>
      </c>
      <c r="X302">
        <v>68.257788148594074</v>
      </c>
      <c r="Y302">
        <v>42.766328956110804</v>
      </c>
      <c r="Z302">
        <v>27.16310931643519</v>
      </c>
      <c r="AA302">
        <v>11.259236948964052</v>
      </c>
      <c r="AB302">
        <v>4.0464563468002588</v>
      </c>
      <c r="AC302">
        <v>-1.5040914058558896</v>
      </c>
      <c r="AD302">
        <v>-8.3410642574500287</v>
      </c>
      <c r="AE302">
        <v>-9.2322552715827513</v>
      </c>
      <c r="AF302">
        <v>74.442894282670125</v>
      </c>
      <c r="AG302">
        <v>71.848824519899352</v>
      </c>
      <c r="AH302">
        <v>66.847220238601054</v>
      </c>
      <c r="AI302">
        <v>60.182409247210714</v>
      </c>
      <c r="AJ302">
        <v>49.369916680715441</v>
      </c>
      <c r="AK302">
        <v>35.25742998101142</v>
      </c>
      <c r="AL302">
        <v>26.761489022449002</v>
      </c>
      <c r="AM302">
        <v>17.254049029543154</v>
      </c>
      <c r="AN302">
        <v>11.31657598766135</v>
      </c>
      <c r="AO302">
        <v>4.6227685305913475</v>
      </c>
      <c r="AP302">
        <v>-4.4795930094503058</v>
      </c>
      <c r="AQ302">
        <v>-1.5988642771558315</v>
      </c>
      <c r="AR302">
        <v>75.76154386619551</v>
      </c>
      <c r="AS302">
        <v>73.091206133934151</v>
      </c>
      <c r="AT302">
        <v>67.953396676424802</v>
      </c>
      <c r="AU302">
        <v>61.132641894165658</v>
      </c>
      <c r="AV302">
        <v>50.146850821479042</v>
      </c>
      <c r="AW302">
        <v>36.039421833219052</v>
      </c>
      <c r="AX302">
        <v>27.757414510548585</v>
      </c>
      <c r="AY302">
        <v>18.737390188815624</v>
      </c>
      <c r="AZ302">
        <v>13.0912712507604</v>
      </c>
      <c r="BA302">
        <v>6.4942080036614609</v>
      </c>
      <c r="BB302">
        <v>-2.8321060463759595</v>
      </c>
      <c r="BC302">
        <v>0.19612239495599149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9.741481232797412</v>
      </c>
      <c r="BM302">
        <v>200</v>
      </c>
    </row>
    <row r="303" spans="1:65" x14ac:dyDescent="0.25">
      <c r="A303">
        <v>541</v>
      </c>
      <c r="B303">
        <v>89.151310988018835</v>
      </c>
      <c r="C303">
        <v>86.724450585249016</v>
      </c>
      <c r="D303">
        <v>84.374454234330202</v>
      </c>
      <c r="E303">
        <v>82.178695927262524</v>
      </c>
      <c r="F303">
        <v>80.128487370037661</v>
      </c>
      <c r="G303">
        <v>78.21556882620817</v>
      </c>
      <c r="H303">
        <v>76.432089490371112</v>
      </c>
      <c r="I303">
        <v>68.056759302367041</v>
      </c>
      <c r="J303">
        <v>62.912448377922331</v>
      </c>
      <c r="K303">
        <v>59.740495840604204</v>
      </c>
      <c r="L303">
        <v>56.885830712342653</v>
      </c>
      <c r="M303">
        <v>56.031296554338581</v>
      </c>
      <c r="N303">
        <v>55.54594510423366</v>
      </c>
      <c r="O303">
        <v>53.623597895765542</v>
      </c>
      <c r="P303">
        <v>48.614539753577404</v>
      </c>
      <c r="Q303">
        <v>42.144319447510526</v>
      </c>
      <c r="R303">
        <v>41.521103895272304</v>
      </c>
      <c r="S303">
        <v>49.262303934775531</v>
      </c>
      <c r="T303">
        <v>87.955297076983271</v>
      </c>
      <c r="U303">
        <v>86.518731033337005</v>
      </c>
      <c r="V303">
        <v>83.712923549452768</v>
      </c>
      <c r="W303">
        <v>79.893409566710872</v>
      </c>
      <c r="X303">
        <v>73.469619022924206</v>
      </c>
      <c r="Y303">
        <v>64.665793114179053</v>
      </c>
      <c r="Z303">
        <v>59.045739370433559</v>
      </c>
      <c r="AA303">
        <v>53.210598421266212</v>
      </c>
      <c r="AB303">
        <v>50.590428208022594</v>
      </c>
      <c r="AC303">
        <v>48.422609414310521</v>
      </c>
      <c r="AD303">
        <v>42.91253783904547</v>
      </c>
      <c r="AE303">
        <v>38.342215734270894</v>
      </c>
      <c r="AF303">
        <v>60.850926729155084</v>
      </c>
      <c r="AG303">
        <v>60.364808897175742</v>
      </c>
      <c r="AH303">
        <v>59.480658313018424</v>
      </c>
      <c r="AI303">
        <v>58.423463839115605</v>
      </c>
      <c r="AJ303">
        <v>57.060149981520425</v>
      </c>
      <c r="AK303">
        <v>56.122462985975993</v>
      </c>
      <c r="AL303">
        <v>56.089183884907854</v>
      </c>
      <c r="AM303">
        <v>55.733205961186059</v>
      </c>
      <c r="AN303">
        <v>53.930028063986015</v>
      </c>
      <c r="AO303">
        <v>49.665514870811734</v>
      </c>
      <c r="AP303">
        <v>39.747358710218727</v>
      </c>
      <c r="AQ303">
        <v>39.111459765304929</v>
      </c>
      <c r="AR303">
        <v>61.086658807504023</v>
      </c>
      <c r="AS303">
        <v>60.614049288521542</v>
      </c>
      <c r="AT303">
        <v>59.760507996489963</v>
      </c>
      <c r="AU303">
        <v>58.754836154092871</v>
      </c>
      <c r="AV303">
        <v>57.508466589487327</v>
      </c>
      <c r="AW303">
        <v>56.814173677338651</v>
      </c>
      <c r="AX303">
        <v>57.012938305561406</v>
      </c>
      <c r="AY303">
        <v>57.010122838624319</v>
      </c>
      <c r="AZ303">
        <v>55.407661603891285</v>
      </c>
      <c r="BA303">
        <v>51.248840621560198</v>
      </c>
      <c r="BB303">
        <v>41.190367832216189</v>
      </c>
      <c r="BC303">
        <v>40.382582740363937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311996987512131</v>
      </c>
      <c r="BM303">
        <v>200</v>
      </c>
    </row>
    <row r="304" spans="1:65" x14ac:dyDescent="0.25">
      <c r="A304">
        <v>542</v>
      </c>
      <c r="B304">
        <v>81.033082707951124</v>
      </c>
      <c r="C304">
        <v>73.79959740925986</v>
      </c>
      <c r="D304">
        <v>66.807638575241072</v>
      </c>
      <c r="E304">
        <v>60.288761336744003</v>
      </c>
      <c r="F304">
        <v>54.217717752616942</v>
      </c>
      <c r="G304">
        <v>48.570457769431741</v>
      </c>
      <c r="H304">
        <v>43.324075609941019</v>
      </c>
      <c r="I304">
        <v>19.113208401563135</v>
      </c>
      <c r="J304">
        <v>5.1011662791045076</v>
      </c>
      <c r="K304">
        <v>-2.458876458395487</v>
      </c>
      <c r="L304">
        <v>-5.6674161142379607</v>
      </c>
      <c r="M304">
        <v>-1.4129736126213683</v>
      </c>
      <c r="N304">
        <v>4.7830678564395051</v>
      </c>
      <c r="O304">
        <v>14.692209851778909</v>
      </c>
      <c r="P304">
        <v>19.309703124933549</v>
      </c>
      <c r="Q304">
        <v>16.756599179435852</v>
      </c>
      <c r="R304">
        <v>16.988475615674833</v>
      </c>
      <c r="S304">
        <v>27.995550524220413</v>
      </c>
      <c r="T304">
        <v>85.726572652311262</v>
      </c>
      <c r="U304">
        <v>79.485109277693113</v>
      </c>
      <c r="V304">
        <v>67.676190662363041</v>
      </c>
      <c r="W304">
        <v>52.493254511149082</v>
      </c>
      <c r="X304">
        <v>29.719755226771948</v>
      </c>
      <c r="Y304">
        <v>6.2016144282673462</v>
      </c>
      <c r="Z304">
        <v>-1.0558517267450496</v>
      </c>
      <c r="AA304">
        <v>3.5724042740088029</v>
      </c>
      <c r="AB304">
        <v>13.034695290435257</v>
      </c>
      <c r="AC304">
        <v>22.308546117470531</v>
      </c>
      <c r="AD304">
        <v>26.618740314149971</v>
      </c>
      <c r="AE304">
        <v>26.710439961656409</v>
      </c>
      <c r="AF304">
        <v>63.872051951630382</v>
      </c>
      <c r="AG304">
        <v>57.208422240580326</v>
      </c>
      <c r="AH304">
        <v>44.755554048723987</v>
      </c>
      <c r="AI304">
        <v>29.110683572608625</v>
      </c>
      <c r="AJ304">
        <v>6.7966785689079625</v>
      </c>
      <c r="AK304">
        <v>-12.822749928139906</v>
      </c>
      <c r="AL304">
        <v>-14.934578425835829</v>
      </c>
      <c r="AM304">
        <v>-2.1420033384458859</v>
      </c>
      <c r="AN304">
        <v>11.010900615623445</v>
      </c>
      <c r="AO304">
        <v>20.518503879981552</v>
      </c>
      <c r="AP304">
        <v>21.59971610568974</v>
      </c>
      <c r="AQ304">
        <v>27.627982819196788</v>
      </c>
      <c r="AR304">
        <v>64.182203319552087</v>
      </c>
      <c r="AS304">
        <v>57.579678393725253</v>
      </c>
      <c r="AT304">
        <v>45.244875150167523</v>
      </c>
      <c r="AU304">
        <v>29.758037726174344</v>
      </c>
      <c r="AV304">
        <v>7.7033121748232292</v>
      </c>
      <c r="AW304">
        <v>-11.558829969269546</v>
      </c>
      <c r="AX304">
        <v>-13.442496656271771</v>
      </c>
      <c r="AY304">
        <v>-0.37844606547862703</v>
      </c>
      <c r="AZ304">
        <v>12.940622264740465</v>
      </c>
      <c r="BA304">
        <v>22.589336921447142</v>
      </c>
      <c r="BB304">
        <v>23.447726204935265</v>
      </c>
      <c r="BC304">
        <v>28.721587653425392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2.220375190269372</v>
      </c>
      <c r="BM304">
        <v>200</v>
      </c>
    </row>
    <row r="305" spans="1:65" x14ac:dyDescent="0.25">
      <c r="A305">
        <v>543</v>
      </c>
      <c r="B305">
        <v>62.066132666400364</v>
      </c>
      <c r="C305">
        <v>63.57386932772949</v>
      </c>
      <c r="D305">
        <v>65.045680776571601</v>
      </c>
      <c r="E305">
        <v>66.432629942644738</v>
      </c>
      <c r="F305">
        <v>67.739097973630592</v>
      </c>
      <c r="G305">
        <v>68.969259912118119</v>
      </c>
      <c r="H305">
        <v>70.127093896706072</v>
      </c>
      <c r="I305">
        <v>75.755315874270622</v>
      </c>
      <c r="J305">
        <v>79.429135226210263</v>
      </c>
      <c r="K305">
        <v>81.922283508647155</v>
      </c>
      <c r="L305">
        <v>84.571753600991698</v>
      </c>
      <c r="M305">
        <v>85.585995624418715</v>
      </c>
      <c r="N305">
        <v>85.94024198240804</v>
      </c>
      <c r="O305">
        <v>86.214472276940143</v>
      </c>
      <c r="P305">
        <v>86.764339219686093</v>
      </c>
      <c r="Q305">
        <v>87.182757881673624</v>
      </c>
      <c r="R305">
        <v>86.295221060677179</v>
      </c>
      <c r="S305">
        <v>82.99024879280303</v>
      </c>
      <c r="T305">
        <v>69.180619749571463</v>
      </c>
      <c r="U305">
        <v>70.404338110619321</v>
      </c>
      <c r="V305">
        <v>72.790833276598775</v>
      </c>
      <c r="W305">
        <v>76.036336860374405</v>
      </c>
      <c r="X305">
        <v>81.515442407564109</v>
      </c>
      <c r="Y305">
        <v>89.385715381722903</v>
      </c>
      <c r="Z305">
        <v>94.683938822109482</v>
      </c>
      <c r="AA305">
        <v>101.50096204666566</v>
      </c>
      <c r="AB305">
        <v>105.70711722018338</v>
      </c>
      <c r="AC305">
        <v>109.099859603711</v>
      </c>
      <c r="AD305">
        <v>108.26167524511571</v>
      </c>
      <c r="AE305">
        <v>103.18204151741089</v>
      </c>
      <c r="AF305">
        <v>37.022813589231085</v>
      </c>
      <c r="AG305">
        <v>40.511648943509712</v>
      </c>
      <c r="AH305">
        <v>47.200961043519854</v>
      </c>
      <c r="AI305">
        <v>56.019244542400216</v>
      </c>
      <c r="AJ305">
        <v>69.984612292698998</v>
      </c>
      <c r="AK305">
        <v>86.853419719059573</v>
      </c>
      <c r="AL305">
        <v>95.466571857730088</v>
      </c>
      <c r="AM305">
        <v>101.76863911858284</v>
      </c>
      <c r="AN305">
        <v>103.30758672978605</v>
      </c>
      <c r="AO305">
        <v>104.14315586325795</v>
      </c>
      <c r="AP305">
        <v>104.56495723753275</v>
      </c>
      <c r="AQ305">
        <v>102.52477629242175</v>
      </c>
      <c r="AR305">
        <v>36.544430323240675</v>
      </c>
      <c r="AS305">
        <v>40.094237683718362</v>
      </c>
      <c r="AT305">
        <v>46.913346836125605</v>
      </c>
      <c r="AU305">
        <v>55.932892399701906</v>
      </c>
      <c r="AV305">
        <v>70.309842319128819</v>
      </c>
      <c r="AW305">
        <v>87.927313193118039</v>
      </c>
      <c r="AX305">
        <v>97.160509878662168</v>
      </c>
      <c r="AY305">
        <v>104.24307334529003</v>
      </c>
      <c r="AZ305">
        <v>106.073286768038</v>
      </c>
      <c r="BA305">
        <v>106.85022595530413</v>
      </c>
      <c r="BB305">
        <v>106.53657280990423</v>
      </c>
      <c r="BC305">
        <v>104.37738295431188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1870457079</v>
      </c>
      <c r="C306">
        <v>50.249099212770766</v>
      </c>
      <c r="D306">
        <v>51.612428803565479</v>
      </c>
      <c r="E306">
        <v>52.991293485345345</v>
      </c>
      <c r="F306">
        <v>54.382971760662258</v>
      </c>
      <c r="G306">
        <v>55.784908190838756</v>
      </c>
      <c r="H306">
        <v>57.194705171756951</v>
      </c>
      <c r="I306">
        <v>65.702275878442578</v>
      </c>
      <c r="J306">
        <v>73.74777289743659</v>
      </c>
      <c r="K306">
        <v>81.41561732721091</v>
      </c>
      <c r="L306">
        <v>94.797603817460967</v>
      </c>
      <c r="M306">
        <v>105.3327176248834</v>
      </c>
      <c r="N306">
        <v>113.17440244437795</v>
      </c>
      <c r="O306">
        <v>122.3719761497339</v>
      </c>
      <c r="P306">
        <v>126.14104969638967</v>
      </c>
      <c r="Q306">
        <v>123.09201330421141</v>
      </c>
      <c r="R306">
        <v>119.0493307914206</v>
      </c>
      <c r="S306">
        <v>114.81185642290913</v>
      </c>
      <c r="T306">
        <v>80.542552305397635</v>
      </c>
      <c r="U306">
        <v>79.268545980746765</v>
      </c>
      <c r="V306">
        <v>77.278232327491196</v>
      </c>
      <c r="W306">
        <v>75.722346619984179</v>
      </c>
      <c r="X306">
        <v>76.605666121566031</v>
      </c>
      <c r="Y306">
        <v>87.581761402026828</v>
      </c>
      <c r="Z306">
        <v>102.65711748730651</v>
      </c>
      <c r="AA306">
        <v>128.6460559174516</v>
      </c>
      <c r="AB306">
        <v>142.79552721540128</v>
      </c>
      <c r="AC306">
        <v>147.64782749488225</v>
      </c>
      <c r="AD306">
        <v>134.9024841644808</v>
      </c>
      <c r="AE306">
        <v>133.38560060060365</v>
      </c>
      <c r="AF306">
        <v>14.193896518680388</v>
      </c>
      <c r="AG306">
        <v>19.029834209151886</v>
      </c>
      <c r="AH306">
        <v>28.4292760191341</v>
      </c>
      <c r="AI306">
        <v>41.121438535228549</v>
      </c>
      <c r="AJ306">
        <v>62.170886186102422</v>
      </c>
      <c r="AK306">
        <v>90.424134925237425</v>
      </c>
      <c r="AL306">
        <v>107.61891172360309</v>
      </c>
      <c r="AM306">
        <v>124.82441554397289</v>
      </c>
      <c r="AN306">
        <v>131.87621506762815</v>
      </c>
      <c r="AO306">
        <v>135.78871880248923</v>
      </c>
      <c r="AP306">
        <v>135.55078577467108</v>
      </c>
      <c r="AQ306">
        <v>132.68106208725629</v>
      </c>
      <c r="AR306">
        <v>14.477402000973791</v>
      </c>
      <c r="AS306">
        <v>19.392577032978224</v>
      </c>
      <c r="AT306">
        <v>28.953275472393194</v>
      </c>
      <c r="AU306">
        <v>41.880150064126859</v>
      </c>
      <c r="AV306">
        <v>63.371326010414755</v>
      </c>
      <c r="AW306">
        <v>92.351350804155274</v>
      </c>
      <c r="AX306">
        <v>110.12168924761666</v>
      </c>
      <c r="AY306">
        <v>128.09706608400813</v>
      </c>
      <c r="AZ306">
        <v>135.55226847344699</v>
      </c>
      <c r="BA306">
        <v>139.66714436710271</v>
      </c>
      <c r="BB306">
        <v>139.1477272207442</v>
      </c>
      <c r="BC306">
        <v>136.03693620985069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2922075461</v>
      </c>
      <c r="C307">
        <v>16.874002515303786</v>
      </c>
      <c r="D307">
        <v>15.554268874249724</v>
      </c>
      <c r="E307">
        <v>14.431774387822783</v>
      </c>
      <c r="F307">
        <v>13.493623224162116</v>
      </c>
      <c r="G307">
        <v>12.727583758986306</v>
      </c>
      <c r="H307">
        <v>12.122057646796607</v>
      </c>
      <c r="I307">
        <v>11.282789269358787</v>
      </c>
      <c r="J307">
        <v>13.84655222207612</v>
      </c>
      <c r="K307">
        <v>18.358464884811674</v>
      </c>
      <c r="L307">
        <v>29.578161222527584</v>
      </c>
      <c r="M307">
        <v>40.324457901774537</v>
      </c>
      <c r="N307">
        <v>48.799246358737157</v>
      </c>
      <c r="O307">
        <v>58.023084983900993</v>
      </c>
      <c r="P307">
        <v>58.786122200552711</v>
      </c>
      <c r="Q307">
        <v>50.958851710526737</v>
      </c>
      <c r="R307">
        <v>46.970679461019671</v>
      </c>
      <c r="S307">
        <v>50.821428665881946</v>
      </c>
      <c r="T307">
        <v>5.9280841542231482</v>
      </c>
      <c r="U307">
        <v>5.6923444022237426</v>
      </c>
      <c r="V307">
        <v>5.5882013977294474</v>
      </c>
      <c r="W307">
        <v>6.2726110248149256</v>
      </c>
      <c r="X307">
        <v>9.9359090414101452</v>
      </c>
      <c r="Y307">
        <v>22.030381415776013</v>
      </c>
      <c r="Z307">
        <v>35.672868773463719</v>
      </c>
      <c r="AA307">
        <v>57.624441140880428</v>
      </c>
      <c r="AB307">
        <v>69.599830334573298</v>
      </c>
      <c r="AC307">
        <v>74.66635727056692</v>
      </c>
      <c r="AD307">
        <v>67.446416058440789</v>
      </c>
      <c r="AE307">
        <v>66.737746271582978</v>
      </c>
      <c r="AF307">
        <v>12.270666116686868</v>
      </c>
      <c r="AG307">
        <v>11.834135999764309</v>
      </c>
      <c r="AH307">
        <v>11.20053908179132</v>
      </c>
      <c r="AI307">
        <v>10.848557502743175</v>
      </c>
      <c r="AJ307">
        <v>11.825372712312292</v>
      </c>
      <c r="AK307">
        <v>17.653722946303283</v>
      </c>
      <c r="AL307">
        <v>25.393239005589223</v>
      </c>
      <c r="AM307">
        <v>39.402781612410401</v>
      </c>
      <c r="AN307">
        <v>48.428268878687035</v>
      </c>
      <c r="AO307">
        <v>54.380361356360929</v>
      </c>
      <c r="AP307">
        <v>55.392075468774017</v>
      </c>
      <c r="AQ307">
        <v>57.169040764285178</v>
      </c>
      <c r="AR307">
        <v>13.007932693354999</v>
      </c>
      <c r="AS307">
        <v>12.635632648014262</v>
      </c>
      <c r="AT307">
        <v>12.12977560158944</v>
      </c>
      <c r="AU307">
        <v>11.957422316068792</v>
      </c>
      <c r="AV307">
        <v>13.25635200103363</v>
      </c>
      <c r="AW307">
        <v>19.598058025475652</v>
      </c>
      <c r="AX307">
        <v>27.743302355875617</v>
      </c>
      <c r="AY307">
        <v>42.358605443138032</v>
      </c>
      <c r="AZ307">
        <v>51.811523284342947</v>
      </c>
      <c r="BA307">
        <v>58.173652009679415</v>
      </c>
      <c r="BB307">
        <v>59.497614031533971</v>
      </c>
      <c r="BC307">
        <v>61.06965439156078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55905200296</v>
      </c>
      <c r="C308">
        <v>16.248247053344546</v>
      </c>
      <c r="D308">
        <v>7.7469979569014944</v>
      </c>
      <c r="E308">
        <v>-0.11718756858597468</v>
      </c>
      <c r="F308">
        <v>-7.3792433592020927</v>
      </c>
      <c r="G308">
        <v>-14.072429706183733</v>
      </c>
      <c r="H308">
        <v>-20.228408573604792</v>
      </c>
      <c r="I308">
        <v>-47.47208937218285</v>
      </c>
      <c r="J308">
        <v>-61.416838448509829</v>
      </c>
      <c r="K308">
        <v>-66.915014346205083</v>
      </c>
      <c r="L308">
        <v>-62.989321754965275</v>
      </c>
      <c r="M308">
        <v>-50.566273848709137</v>
      </c>
      <c r="N308">
        <v>-36.988346737019114</v>
      </c>
      <c r="O308">
        <v>-16.726731001079632</v>
      </c>
      <c r="P308">
        <v>-5.8365590071186855</v>
      </c>
      <c r="Q308">
        <v>-7.9574391069343191</v>
      </c>
      <c r="R308">
        <v>-8.5547777478799105</v>
      </c>
      <c r="S308">
        <v>4.2955509394469047</v>
      </c>
      <c r="T308">
        <v>32.200725156964552</v>
      </c>
      <c r="U308">
        <v>22.849645542224323</v>
      </c>
      <c r="V308">
        <v>5.5502619707313574</v>
      </c>
      <c r="W308">
        <v>-15.756533689766997</v>
      </c>
      <c r="X308">
        <v>-44.733077464943271</v>
      </c>
      <c r="Y308">
        <v>-65.621406768319602</v>
      </c>
      <c r="Z308">
        <v>-61.105482674957621</v>
      </c>
      <c r="AA308">
        <v>-31.131318529688674</v>
      </c>
      <c r="AB308">
        <v>-6.0596081324451596</v>
      </c>
      <c r="AC308">
        <v>10.48413708235052</v>
      </c>
      <c r="AD308">
        <v>9.6572758576971705</v>
      </c>
      <c r="AE308">
        <v>15.487590280545138</v>
      </c>
      <c r="AF308">
        <v>20.895711524588496</v>
      </c>
      <c r="AG308">
        <v>12.087354025594744</v>
      </c>
      <c r="AH308">
        <v>-4.2883437008405663</v>
      </c>
      <c r="AI308">
        <v>-24.652025845330744</v>
      </c>
      <c r="AJ308">
        <v>-52.987049249352893</v>
      </c>
      <c r="AK308">
        <v>-75.506770637016089</v>
      </c>
      <c r="AL308">
        <v>-74.239630793789118</v>
      </c>
      <c r="AM308">
        <v>-49.871533817864162</v>
      </c>
      <c r="AN308">
        <v>-27.103591260410482</v>
      </c>
      <c r="AO308">
        <v>-9.7806282131689812</v>
      </c>
      <c r="AP308">
        <v>-3.52481188718258</v>
      </c>
      <c r="AQ308">
        <v>5.7598740075238961</v>
      </c>
      <c r="AR308">
        <v>23.582952074768514</v>
      </c>
      <c r="AS308">
        <v>14.866823590983861</v>
      </c>
      <c r="AT308">
        <v>-1.3371469892085179</v>
      </c>
      <c r="AU308">
        <v>-21.486203844836155</v>
      </c>
      <c r="AV308">
        <v>-49.516381141411564</v>
      </c>
      <c r="AW308">
        <v>-71.742304381483478</v>
      </c>
      <c r="AX308">
        <v>-70.40958282968829</v>
      </c>
      <c r="AY308">
        <v>-46.091120102356165</v>
      </c>
      <c r="AZ308">
        <v>-23.329620202325042</v>
      </c>
      <c r="BA308">
        <v>-5.8862402459945038</v>
      </c>
      <c r="BB308">
        <v>0.5568735864415475</v>
      </c>
      <c r="BC308">
        <v>9.301902634621106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0.95125407993385</v>
      </c>
      <c r="BM308">
        <v>200</v>
      </c>
    </row>
    <row r="309" spans="1:65" x14ac:dyDescent="0.25">
      <c r="A309">
        <v>547</v>
      </c>
      <c r="B309">
        <v>1.0423221786670656</v>
      </c>
      <c r="C309">
        <v>-6.0378451412017311</v>
      </c>
      <c r="D309">
        <v>-12.821508599484833</v>
      </c>
      <c r="E309">
        <v>-19.085224446393141</v>
      </c>
      <c r="F309">
        <v>-24.857753738046426</v>
      </c>
      <c r="G309">
        <v>-30.166472339264104</v>
      </c>
      <c r="H309">
        <v>-35.037433371509778</v>
      </c>
      <c r="I309">
        <v>-56.377113283353069</v>
      </c>
      <c r="J309">
        <v>-66.941501226072816</v>
      </c>
      <c r="K309">
        <v>-70.682775821031825</v>
      </c>
      <c r="L309">
        <v>-66.242080955973833</v>
      </c>
      <c r="M309">
        <v>-55.168215957919138</v>
      </c>
      <c r="N309">
        <v>-43.374858061420994</v>
      </c>
      <c r="O309">
        <v>-25.786687469371365</v>
      </c>
      <c r="P309">
        <v>-15.513618999409701</v>
      </c>
      <c r="Q309">
        <v>-14.160471020256207</v>
      </c>
      <c r="R309">
        <v>-10.703562880600773</v>
      </c>
      <c r="S309">
        <v>7.1860132031133226</v>
      </c>
      <c r="T309">
        <v>4.3487772789133068</v>
      </c>
      <c r="U309">
        <v>-2.3121248333523443</v>
      </c>
      <c r="V309">
        <v>-14.571131684141051</v>
      </c>
      <c r="W309">
        <v>-29.51390258419298</v>
      </c>
      <c r="X309">
        <v>-49.308277048373263</v>
      </c>
      <c r="Y309">
        <v>-61.735449753836868</v>
      </c>
      <c r="Z309">
        <v>-55.803876482302393</v>
      </c>
      <c r="AA309">
        <v>-29.955311779680805</v>
      </c>
      <c r="AB309">
        <v>-9.2221615196630413</v>
      </c>
      <c r="AC309">
        <v>4.8267244540269729</v>
      </c>
      <c r="AD309">
        <v>8.039850549783969</v>
      </c>
      <c r="AE309">
        <v>16.649688899681436</v>
      </c>
      <c r="AF309">
        <v>13.300946712847539</v>
      </c>
      <c r="AG309">
        <v>5.383725716002</v>
      </c>
      <c r="AH309">
        <v>-9.3100236745230482</v>
      </c>
      <c r="AI309">
        <v>-27.52164645130263</v>
      </c>
      <c r="AJ309">
        <v>-52.666292428501514</v>
      </c>
      <c r="AK309">
        <v>-72.009636126889077</v>
      </c>
      <c r="AL309">
        <v>-69.978840317392596</v>
      </c>
      <c r="AM309">
        <v>-46.886660840013</v>
      </c>
      <c r="AN309">
        <v>-25.998306107326353</v>
      </c>
      <c r="AO309">
        <v>-10.498545416196409</v>
      </c>
      <c r="AP309">
        <v>-4.5764405420433558</v>
      </c>
      <c r="AQ309">
        <v>6.1888501138661347</v>
      </c>
      <c r="AR309">
        <v>15.182994808538922</v>
      </c>
      <c r="AS309">
        <v>7.2875511302893106</v>
      </c>
      <c r="AT309">
        <v>-7.3678719282790208</v>
      </c>
      <c r="AU309">
        <v>-25.536953563616919</v>
      </c>
      <c r="AV309">
        <v>-50.638603956777509</v>
      </c>
      <c r="AW309">
        <v>-69.986765378477898</v>
      </c>
      <c r="AX309">
        <v>-68.027513764590054</v>
      </c>
      <c r="AY309">
        <v>-45.093154415292574</v>
      </c>
      <c r="AZ309">
        <v>-24.28932643932534</v>
      </c>
      <c r="BA309">
        <v>-8.8078214240182309</v>
      </c>
      <c r="BB309">
        <v>-2.9283292606594595</v>
      </c>
      <c r="BC309">
        <v>7.4591948435186186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196796106177544</v>
      </c>
      <c r="BM309">
        <v>200</v>
      </c>
    </row>
    <row r="310" spans="1:65" x14ac:dyDescent="0.25">
      <c r="A310">
        <v>548</v>
      </c>
      <c r="B310">
        <v>-0.70668587153287221</v>
      </c>
      <c r="C310">
        <v>-3.7780981467393921</v>
      </c>
      <c r="D310">
        <v>-6.6830876273299422</v>
      </c>
      <c r="E310">
        <v>-9.3272155125097989</v>
      </c>
      <c r="F310">
        <v>-11.725951943380164</v>
      </c>
      <c r="G310">
        <v>-13.893998502939805</v>
      </c>
      <c r="H310">
        <v>-15.845323410868806</v>
      </c>
      <c r="I310">
        <v>-23.700108562618798</v>
      </c>
      <c r="J310">
        <v>-26.464578076926468</v>
      </c>
      <c r="K310">
        <v>-26.147345769149329</v>
      </c>
      <c r="L310">
        <v>-20.716070383185805</v>
      </c>
      <c r="M310">
        <v>-13.460660513267552</v>
      </c>
      <c r="N310">
        <v>-7.0962399357449994</v>
      </c>
      <c r="O310">
        <v>4.2598431046897423E-2</v>
      </c>
      <c r="P310">
        <v>-0.30555976638958759</v>
      </c>
      <c r="Q310">
        <v>-8.9213300527963426</v>
      </c>
      <c r="R310">
        <v>-13.478157400473382</v>
      </c>
      <c r="S310">
        <v>-10.153654913803642</v>
      </c>
      <c r="T310">
        <v>-1.6838558591908415</v>
      </c>
      <c r="U310">
        <v>-4.6637471993424278</v>
      </c>
      <c r="V310">
        <v>-10.0071657385975</v>
      </c>
      <c r="W310">
        <v>-16.178955024781715</v>
      </c>
      <c r="X310">
        <v>-23.226448622793853</v>
      </c>
      <c r="Y310">
        <v>-23.816091145191717</v>
      </c>
      <c r="Z310">
        <v>-16.263023744118378</v>
      </c>
      <c r="AA310">
        <v>1.5830398698924579</v>
      </c>
      <c r="AB310">
        <v>12.460751102588013</v>
      </c>
      <c r="AC310">
        <v>16.493173372741019</v>
      </c>
      <c r="AD310">
        <v>10.178961590150415</v>
      </c>
      <c r="AE310">
        <v>16.193122829709015</v>
      </c>
      <c r="AF310">
        <v>-2.3309368618126132</v>
      </c>
      <c r="AG310">
        <v>-5.0282204959756909</v>
      </c>
      <c r="AH310">
        <v>-9.9277151889065607</v>
      </c>
      <c r="AI310">
        <v>-15.742846375456852</v>
      </c>
      <c r="AJ310">
        <v>-22.926200524625155</v>
      </c>
      <c r="AK310">
        <v>-25.627224008849605</v>
      </c>
      <c r="AL310">
        <v>-20.963147149095015</v>
      </c>
      <c r="AM310">
        <v>-7.4770523836207445</v>
      </c>
      <c r="AN310">
        <v>1.8988078539143582</v>
      </c>
      <c r="AO310">
        <v>6.8491308362007839</v>
      </c>
      <c r="AP310">
        <v>4.4519527858103567</v>
      </c>
      <c r="AQ310">
        <v>9.4134203151838296</v>
      </c>
      <c r="AR310">
        <v>-0.93353260516945702</v>
      </c>
      <c r="AS310">
        <v>-3.6145027213638214</v>
      </c>
      <c r="AT310">
        <v>-8.4855036025280324</v>
      </c>
      <c r="AU310">
        <v>-14.26965564681422</v>
      </c>
      <c r="AV310">
        <v>-21.424652678495928</v>
      </c>
      <c r="AW310">
        <v>-24.150728402989873</v>
      </c>
      <c r="AX310">
        <v>-19.565116868666063</v>
      </c>
      <c r="AY310">
        <v>-6.2516367341242107</v>
      </c>
      <c r="AZ310">
        <v>3.0048966254277163</v>
      </c>
      <c r="BA310">
        <v>7.86795405864682</v>
      </c>
      <c r="BB310">
        <v>5.343550314144963</v>
      </c>
      <c r="BC310">
        <v>10.061600103882656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1.382306928055982</v>
      </c>
      <c r="BM310">
        <v>200</v>
      </c>
    </row>
    <row r="311" spans="1:65" x14ac:dyDescent="0.25">
      <c r="A311">
        <v>549</v>
      </c>
      <c r="B311">
        <v>-4.702866367403205</v>
      </c>
      <c r="C311">
        <v>-8.5445545347482419</v>
      </c>
      <c r="D311">
        <v>-12.250662796321338</v>
      </c>
      <c r="E311">
        <v>-15.699300211510364</v>
      </c>
      <c r="F311">
        <v>-18.905019726713142</v>
      </c>
      <c r="G311">
        <v>-21.881660551115317</v>
      </c>
      <c r="H311">
        <v>-24.64238069508351</v>
      </c>
      <c r="I311">
        <v>-37.330942865106614</v>
      </c>
      <c r="J311">
        <v>-44.690307722437744</v>
      </c>
      <c r="K311">
        <v>-48.770918816565953</v>
      </c>
      <c r="L311">
        <v>-51.233706510303357</v>
      </c>
      <c r="M311">
        <v>-50.573356595778534</v>
      </c>
      <c r="N311">
        <v>-49.557063566287518</v>
      </c>
      <c r="O311">
        <v>-49.980307248822449</v>
      </c>
      <c r="P311">
        <v>-56.285778224518523</v>
      </c>
      <c r="Q311">
        <v>-67.866451679523962</v>
      </c>
      <c r="R311">
        <v>-72.207994721246592</v>
      </c>
      <c r="S311">
        <v>-66.263140426043591</v>
      </c>
      <c r="T311">
        <v>-5.5154892563413771E-2</v>
      </c>
      <c r="U311">
        <v>-3.976686069414523</v>
      </c>
      <c r="V311">
        <v>-11.271155411679695</v>
      </c>
      <c r="W311">
        <v>-20.363125941762068</v>
      </c>
      <c r="X311">
        <v>-33.153842855513091</v>
      </c>
      <c r="Y311">
        <v>-44.245851788059582</v>
      </c>
      <c r="Z311">
        <v>-45.701151840870438</v>
      </c>
      <c r="AA311">
        <v>-41.144253724651264</v>
      </c>
      <c r="AB311">
        <v>-38.395814112805319</v>
      </c>
      <c r="AC311">
        <v>-40.398378807725983</v>
      </c>
      <c r="AD311">
        <v>-48.482301609817441</v>
      </c>
      <c r="AE311">
        <v>-39.370843295646957</v>
      </c>
      <c r="AF311">
        <v>-2.7559707581735484</v>
      </c>
      <c r="AG311">
        <v>-6.1355944079971581</v>
      </c>
      <c r="AH311">
        <v>-12.462411048924093</v>
      </c>
      <c r="AI311">
        <v>-20.443286518562754</v>
      </c>
      <c r="AJ311">
        <v>-31.966398355132501</v>
      </c>
      <c r="AK311">
        <v>-42.774174082830172</v>
      </c>
      <c r="AL311">
        <v>-45.207313753070423</v>
      </c>
      <c r="AM311">
        <v>-42.319961913626081</v>
      </c>
      <c r="AN311">
        <v>-39.456241303821649</v>
      </c>
      <c r="AO311">
        <v>-39.354239365198687</v>
      </c>
      <c r="AP311">
        <v>-43.643454775867809</v>
      </c>
      <c r="AQ311">
        <v>-37.30196612408691</v>
      </c>
      <c r="AR311">
        <v>-1.899756505232969</v>
      </c>
      <c r="AS311">
        <v>-5.3395013302335457</v>
      </c>
      <c r="AT311">
        <v>-11.783187417670483</v>
      </c>
      <c r="AU311">
        <v>-19.92183892694413</v>
      </c>
      <c r="AV311">
        <v>-31.706115299827349</v>
      </c>
      <c r="AW311">
        <v>-42.858594193434101</v>
      </c>
      <c r="AX311">
        <v>-45.496877136229145</v>
      </c>
      <c r="AY311">
        <v>-42.799633480100979</v>
      </c>
      <c r="AZ311">
        <v>-39.994627701827881</v>
      </c>
      <c r="BA311">
        <v>-39.903639420749911</v>
      </c>
      <c r="BB311">
        <v>-44.196323662456862</v>
      </c>
      <c r="BC311">
        <v>-37.990318159689323</v>
      </c>
      <c r="BD311">
        <v>2786.0495671267554</v>
      </c>
      <c r="BE311">
        <v>2786.0495671267554</v>
      </c>
      <c r="BF311">
        <v>2786.0495671267554</v>
      </c>
      <c r="BG311">
        <v>2786.0495671267554</v>
      </c>
      <c r="BH311">
        <v>2145.2581666876017</v>
      </c>
      <c r="BI311">
        <v>2145.2581666876017</v>
      </c>
      <c r="BJ311" t="s">
        <v>65</v>
      </c>
      <c r="BK311" t="s">
        <v>65</v>
      </c>
      <c r="BL311">
        <v>29.352888106113944</v>
      </c>
      <c r="BM311">
        <v>200</v>
      </c>
    </row>
    <row r="312" spans="1:65" x14ac:dyDescent="0.25">
      <c r="A312">
        <v>550</v>
      </c>
      <c r="B312">
        <v>-6.5443924649665615</v>
      </c>
      <c r="C312">
        <v>-7.1323998128446089</v>
      </c>
      <c r="D312">
        <v>-7.6823639363175076</v>
      </c>
      <c r="E312">
        <v>-8.1776924819493981</v>
      </c>
      <c r="F312">
        <v>-8.6228427832254351</v>
      </c>
      <c r="G312">
        <v>-9.0220156894370991</v>
      </c>
      <c r="H312">
        <v>-9.379168202576297</v>
      </c>
      <c r="I312">
        <v>-10.833447395813961</v>
      </c>
      <c r="J312">
        <v>-11.516105297006973</v>
      </c>
      <c r="K312">
        <v>-11.918181413746453</v>
      </c>
      <c r="L312">
        <v>-12.855535878556895</v>
      </c>
      <c r="M312">
        <v>-14.739095269641068</v>
      </c>
      <c r="N312">
        <v>-17.758904999121139</v>
      </c>
      <c r="O312">
        <v>-26.2505753504879</v>
      </c>
      <c r="P312">
        <v>-40.361322687917642</v>
      </c>
      <c r="Q312">
        <v>-56.344592612394692</v>
      </c>
      <c r="R312">
        <v>-61.373123532012521</v>
      </c>
      <c r="S312">
        <v>-55.582001415111769</v>
      </c>
      <c r="T312">
        <v>-11.799498959750091</v>
      </c>
      <c r="U312">
        <v>-11.684132403216585</v>
      </c>
      <c r="V312">
        <v>-11.412089716151193</v>
      </c>
      <c r="W312">
        <v>-10.944491355227917</v>
      </c>
      <c r="X312">
        <v>-9.9288421206517743</v>
      </c>
      <c r="Y312">
        <v>-8.2956326662465134</v>
      </c>
      <c r="Z312">
        <v>-7.7111340472728331</v>
      </c>
      <c r="AA312">
        <v>-9.908038499327338</v>
      </c>
      <c r="AB312">
        <v>-14.852653544893679</v>
      </c>
      <c r="AC312">
        <v>-22.965169750090094</v>
      </c>
      <c r="AD312">
        <v>-32.767401529594991</v>
      </c>
      <c r="AE312">
        <v>-26.047833667004401</v>
      </c>
      <c r="AF312">
        <v>-6.1101458405525557</v>
      </c>
      <c r="AG312">
        <v>-5.8227030147608989</v>
      </c>
      <c r="AH312">
        <v>-5.2753297495715392</v>
      </c>
      <c r="AI312">
        <v>-4.5721619912454656</v>
      </c>
      <c r="AJ312">
        <v>-3.5739817180319156</v>
      </c>
      <c r="AK312">
        <v>-3.0546807863700289</v>
      </c>
      <c r="AL312">
        <v>-4.0572853195699334</v>
      </c>
      <c r="AM312">
        <v>-8.8431035569781766</v>
      </c>
      <c r="AN312">
        <v>-15.059415318615446</v>
      </c>
      <c r="AO312">
        <v>-23.672580351960377</v>
      </c>
      <c r="AP312">
        <v>-35.485494151467066</v>
      </c>
      <c r="AQ312">
        <v>-33.287686951223861</v>
      </c>
      <c r="AR312">
        <v>-5.6032733679881739</v>
      </c>
      <c r="AS312">
        <v>-5.4531372474984217</v>
      </c>
      <c r="AT312">
        <v>-5.1653168644534562</v>
      </c>
      <c r="AU312">
        <v>-4.79553884751481</v>
      </c>
      <c r="AV312">
        <v>-4.2978038345462686</v>
      </c>
      <c r="AW312">
        <v>-4.3052286147242382</v>
      </c>
      <c r="AX312">
        <v>-5.4955770760085896</v>
      </c>
      <c r="AY312">
        <v>-10.284478760671027</v>
      </c>
      <c r="AZ312">
        <v>-16.423103894316963</v>
      </c>
      <c r="BA312">
        <v>-25.003750233367832</v>
      </c>
      <c r="BB312">
        <v>-36.884991736043716</v>
      </c>
      <c r="BC312">
        <v>-34.569146690141345</v>
      </c>
      <c r="BD312">
        <v>2966.9022055956557</v>
      </c>
      <c r="BE312">
        <v>2966.9022055956557</v>
      </c>
      <c r="BF312">
        <v>2966.9022055956557</v>
      </c>
      <c r="BG312">
        <v>2966.9022055956557</v>
      </c>
      <c r="BH312">
        <v>2284.5146983086552</v>
      </c>
      <c r="BI312">
        <v>2284.5146983086552</v>
      </c>
      <c r="BJ312" t="s">
        <v>65</v>
      </c>
      <c r="BK312" t="s">
        <v>65</v>
      </c>
      <c r="BL312">
        <v>31.209951624151909</v>
      </c>
      <c r="BM312">
        <v>200</v>
      </c>
    </row>
    <row r="313" spans="1:65" x14ac:dyDescent="0.25">
      <c r="A313">
        <v>551</v>
      </c>
      <c r="B313">
        <v>-6.2823930996836612</v>
      </c>
      <c r="C313">
        <v>-5.2611790434859556</v>
      </c>
      <c r="D313">
        <v>-4.2275550957881354</v>
      </c>
      <c r="E313">
        <v>-3.2178419409732011</v>
      </c>
      <c r="F313">
        <v>-2.2326812343471945</v>
      </c>
      <c r="G313">
        <v>-1.2726327525574428</v>
      </c>
      <c r="H313">
        <v>-0.33817934208410505</v>
      </c>
      <c r="I313">
        <v>4.7125620187365298</v>
      </c>
      <c r="J313">
        <v>8.6698666190637717</v>
      </c>
      <c r="K313">
        <v>11.716268570063221</v>
      </c>
      <c r="L313">
        <v>15.214713061244902</v>
      </c>
      <c r="M313">
        <v>15.878561389846697</v>
      </c>
      <c r="N313">
        <v>14.482874955954184</v>
      </c>
      <c r="O313">
        <v>8.1719908399333772</v>
      </c>
      <c r="P313">
        <v>-3.4535135535190831</v>
      </c>
      <c r="Q313">
        <v>-16.713993665638597</v>
      </c>
      <c r="R313">
        <v>-20.942275018192223</v>
      </c>
      <c r="S313">
        <v>-16.747846081491268</v>
      </c>
      <c r="T313">
        <v>-5.4272349285094945</v>
      </c>
      <c r="U313">
        <v>-4.4009939820347652</v>
      </c>
      <c r="V313">
        <v>-2.3411324127836641</v>
      </c>
      <c r="W313">
        <v>0.58027711964170337</v>
      </c>
      <c r="X313">
        <v>5.7823868674566903</v>
      </c>
      <c r="Y313">
        <v>13.385292559941753</v>
      </c>
      <c r="Z313">
        <v>17.805113134135507</v>
      </c>
      <c r="AA313">
        <v>19.61936867985327</v>
      </c>
      <c r="AB313">
        <v>16.263300153338406</v>
      </c>
      <c r="AC313">
        <v>8.8583092784259154</v>
      </c>
      <c r="AD313">
        <v>-0.21208569488714857</v>
      </c>
      <c r="AE313">
        <v>8.0715008442679839</v>
      </c>
      <c r="AF313">
        <v>-10.215656509044644</v>
      </c>
      <c r="AG313">
        <v>-7.7014502352636125</v>
      </c>
      <c r="AH313">
        <v>-2.8870359538700487</v>
      </c>
      <c r="AI313">
        <v>3.4367332342782886</v>
      </c>
      <c r="AJ313">
        <v>13.32979833278708</v>
      </c>
      <c r="AK313">
        <v>24.675012727392588</v>
      </c>
      <c r="AL313">
        <v>29.307727608706426</v>
      </c>
      <c r="AM313">
        <v>29.122262071520701</v>
      </c>
      <c r="AN313">
        <v>24.745388127843867</v>
      </c>
      <c r="AO313">
        <v>18.083701183107951</v>
      </c>
      <c r="AP313">
        <v>9.1974795217688445</v>
      </c>
      <c r="AQ313">
        <v>9.5179268126394803</v>
      </c>
      <c r="AR313">
        <v>-11.433947551090368</v>
      </c>
      <c r="AS313">
        <v>-9.0526862746086181</v>
      </c>
      <c r="AT313">
        <v>-4.4801136834723279</v>
      </c>
      <c r="AU313">
        <v>1.5556638654383448</v>
      </c>
      <c r="AV313">
        <v>11.089195763264865</v>
      </c>
      <c r="AW313">
        <v>22.280612789184751</v>
      </c>
      <c r="AX313">
        <v>27.112275933513924</v>
      </c>
      <c r="AY313">
        <v>27.519333333138746</v>
      </c>
      <c r="AZ313">
        <v>23.532474400139169</v>
      </c>
      <c r="BA313">
        <v>17.012766093056353</v>
      </c>
      <c r="BB313">
        <v>7.7119590761449279</v>
      </c>
      <c r="BC313">
        <v>7.9908039525301842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2.561947853411873</v>
      </c>
      <c r="BM313">
        <v>200</v>
      </c>
    </row>
    <row r="314" spans="1:65" x14ac:dyDescent="0.25">
      <c r="A314">
        <v>552</v>
      </c>
      <c r="B314">
        <v>-7.9773193455177918</v>
      </c>
      <c r="C314">
        <v>-4.4796324696354946</v>
      </c>
      <c r="D314">
        <v>-1.0417457886287285</v>
      </c>
      <c r="E314">
        <v>2.2204703195161102</v>
      </c>
      <c r="F314">
        <v>5.3145774150924199</v>
      </c>
      <c r="G314">
        <v>8.2478243152494386</v>
      </c>
      <c r="H314">
        <v>11.02715996688125</v>
      </c>
      <c r="I314">
        <v>24.82539992327462</v>
      </c>
      <c r="J314">
        <v>34.22423020796608</v>
      </c>
      <c r="K314">
        <v>40.677462806480023</v>
      </c>
      <c r="L314">
        <v>47.225252361266996</v>
      </c>
      <c r="M314">
        <v>48.574882373200246</v>
      </c>
      <c r="N314">
        <v>47.194365008634691</v>
      </c>
      <c r="O314">
        <v>41.326625984277122</v>
      </c>
      <c r="P314">
        <v>32.32814037437165</v>
      </c>
      <c r="Q314">
        <v>23.424070117471079</v>
      </c>
      <c r="R314">
        <v>19.950561361140526</v>
      </c>
      <c r="S314">
        <v>19.035429219478665</v>
      </c>
      <c r="T314">
        <v>-13.176298645111231</v>
      </c>
      <c r="U314">
        <v>-8.7672089946097547</v>
      </c>
      <c r="V314">
        <v>-0.39177781876204021</v>
      </c>
      <c r="W314">
        <v>10.457491327980211</v>
      </c>
      <c r="X314">
        <v>26.996942812494222</v>
      </c>
      <c r="Y314">
        <v>44.952796342691698</v>
      </c>
      <c r="Z314">
        <v>51.544744902160893</v>
      </c>
      <c r="AA314">
        <v>50.972873473355484</v>
      </c>
      <c r="AB314">
        <v>46.173182797320109</v>
      </c>
      <c r="AC314">
        <v>41.131247588155411</v>
      </c>
      <c r="AD314">
        <v>40.429599044639332</v>
      </c>
      <c r="AE314">
        <v>43.659840680389252</v>
      </c>
      <c r="AF314">
        <v>-8.2726056261476355</v>
      </c>
      <c r="AG314">
        <v>-3.7583708363253532</v>
      </c>
      <c r="AH314">
        <v>4.8245502683674779</v>
      </c>
      <c r="AI314">
        <v>15.961978314416383</v>
      </c>
      <c r="AJ314">
        <v>33.007789865603165</v>
      </c>
      <c r="AK314">
        <v>51.692919627676709</v>
      </c>
      <c r="AL314">
        <v>58.919696320145</v>
      </c>
      <c r="AM314">
        <v>59.242295875242128</v>
      </c>
      <c r="AN314">
        <v>54.863410685619328</v>
      </c>
      <c r="AO314">
        <v>49.729202340023718</v>
      </c>
      <c r="AP314">
        <v>45.442143904486713</v>
      </c>
      <c r="AQ314">
        <v>43.665713817179558</v>
      </c>
      <c r="AR314">
        <v>-10.123974898490554</v>
      </c>
      <c r="AS314">
        <v>-5.6666987923768843</v>
      </c>
      <c r="AT314">
        <v>2.816082214142368</v>
      </c>
      <c r="AU314">
        <v>13.842905650484003</v>
      </c>
      <c r="AV314">
        <v>30.780648567867303</v>
      </c>
      <c r="AW314">
        <v>49.528131361820037</v>
      </c>
      <c r="AX314">
        <v>56.979143622112524</v>
      </c>
      <c r="AY314">
        <v>57.781670008067096</v>
      </c>
      <c r="AZ314">
        <v>53.701654206814652</v>
      </c>
      <c r="BA314">
        <v>48.701931503918672</v>
      </c>
      <c r="BB314">
        <v>44.247578576176103</v>
      </c>
      <c r="BC314">
        <v>42.540869443088575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0420990276</v>
      </c>
      <c r="C315">
        <v>-0.95593272091742953</v>
      </c>
      <c r="D315">
        <v>-0.83542866994759657</v>
      </c>
      <c r="E315">
        <v>-0.68929249024504702</v>
      </c>
      <c r="F315">
        <v>-0.51995735097704054</v>
      </c>
      <c r="G315">
        <v>-0.32971594034737761</v>
      </c>
      <c r="H315">
        <v>-0.12072734472720614</v>
      </c>
      <c r="I315">
        <v>1.4212271055139003</v>
      </c>
      <c r="J315">
        <v>3.1722962216642476</v>
      </c>
      <c r="K315">
        <v>4.9400880515275416</v>
      </c>
      <c r="L315">
        <v>7.9396484006787755</v>
      </c>
      <c r="M315">
        <v>9.8383044227924596</v>
      </c>
      <c r="N315">
        <v>10.576264415203262</v>
      </c>
      <c r="O315">
        <v>9.2870993395722383</v>
      </c>
      <c r="P315">
        <v>3.7987618858580792</v>
      </c>
      <c r="Q315">
        <v>-5.808231678781917</v>
      </c>
      <c r="R315">
        <v>-12.072035839206865</v>
      </c>
      <c r="S315">
        <v>-17.542416669440037</v>
      </c>
      <c r="T315">
        <v>-3.9535574289022852</v>
      </c>
      <c r="U315">
        <v>-3.6331264988020973</v>
      </c>
      <c r="V315">
        <v>-2.9996101571676954</v>
      </c>
      <c r="W315">
        <v>-2.1193128145686329</v>
      </c>
      <c r="X315">
        <v>-0.58365716059216588</v>
      </c>
      <c r="Y315">
        <v>1.7044433290546586</v>
      </c>
      <c r="Z315">
        <v>3.2872304674081558</v>
      </c>
      <c r="AA315">
        <v>5.1498129211011854</v>
      </c>
      <c r="AB315">
        <v>6.0953668248806689</v>
      </c>
      <c r="AC315">
        <v>6.8420955901617173</v>
      </c>
      <c r="AD315">
        <v>8.6041274130330141</v>
      </c>
      <c r="AE315">
        <v>10.662389299904291</v>
      </c>
      <c r="AF315">
        <v>-15.350383995461694</v>
      </c>
      <c r="AG315">
        <v>-14.428872445091597</v>
      </c>
      <c r="AH315">
        <v>-12.643075629228395</v>
      </c>
      <c r="AI315">
        <v>-10.246054115068057</v>
      </c>
      <c r="AJ315">
        <v>-6.3265697091911131</v>
      </c>
      <c r="AK315">
        <v>-1.2581218395237015</v>
      </c>
      <c r="AL315">
        <v>1.5101467359204119</v>
      </c>
      <c r="AM315">
        <v>3.4725750330530381</v>
      </c>
      <c r="AN315">
        <v>3.4625236798137977</v>
      </c>
      <c r="AO315">
        <v>2.6304160055681813</v>
      </c>
      <c r="AP315">
        <v>1.5176168517094801</v>
      </c>
      <c r="AQ315">
        <v>2.4154983311620164</v>
      </c>
      <c r="AR315">
        <v>-12.894616129721994</v>
      </c>
      <c r="AS315">
        <v>-12.049927569863645</v>
      </c>
      <c r="AT315">
        <v>-10.40640889013525</v>
      </c>
      <c r="AU315">
        <v>-8.1850369715682358</v>
      </c>
      <c r="AV315">
        <v>-4.5060056403244122</v>
      </c>
      <c r="AW315">
        <v>0.38131053344471477</v>
      </c>
      <c r="AX315">
        <v>3.1722785018549473</v>
      </c>
      <c r="AY315">
        <v>5.3472762969965224</v>
      </c>
      <c r="AZ315">
        <v>5.5066156387178351</v>
      </c>
      <c r="BA315">
        <v>4.7454882295819987</v>
      </c>
      <c r="BB315">
        <v>3.3740927257764479</v>
      </c>
      <c r="BC315">
        <v>4.1200012557308927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1.677992533115322</v>
      </c>
      <c r="BM315">
        <v>200</v>
      </c>
    </row>
    <row r="316" spans="1:65" x14ac:dyDescent="0.25">
      <c r="A316">
        <v>554</v>
      </c>
      <c r="B316">
        <v>-10.149104639682951</v>
      </c>
      <c r="C316">
        <v>-15.852318298621645</v>
      </c>
      <c r="D316">
        <v>-21.342470579124168</v>
      </c>
      <c r="E316">
        <v>-26.437891111105866</v>
      </c>
      <c r="F316">
        <v>-31.159725338508469</v>
      </c>
      <c r="G316">
        <v>-35.528118640304264</v>
      </c>
      <c r="H316">
        <v>-39.562260959304787</v>
      </c>
      <c r="I316">
        <v>-57.712473250728927</v>
      </c>
      <c r="J316">
        <v>-67.464105392324512</v>
      </c>
      <c r="K316">
        <v>-71.829887040292945</v>
      </c>
      <c r="L316">
        <v>-70.78329585374216</v>
      </c>
      <c r="M316">
        <v>-63.788721352255742</v>
      </c>
      <c r="N316">
        <v>-55.509511591846291</v>
      </c>
      <c r="O316">
        <v>-42.129354334765402</v>
      </c>
      <c r="P316">
        <v>-33.253194123735732</v>
      </c>
      <c r="Q316">
        <v>-32.128085900943532</v>
      </c>
      <c r="R316">
        <v>-32.071001052636561</v>
      </c>
      <c r="S316">
        <v>-25.864429058748417</v>
      </c>
      <c r="T316">
        <v>-9.4001108628271464</v>
      </c>
      <c r="U316">
        <v>-14.971920379650907</v>
      </c>
      <c r="V316">
        <v>-25.368277866254576</v>
      </c>
      <c r="W316">
        <v>-38.387374375276273</v>
      </c>
      <c r="X316">
        <v>-56.799089083291108</v>
      </c>
      <c r="Y316">
        <v>-72.470130966947465</v>
      </c>
      <c r="Z316">
        <v>-72.989793211171502</v>
      </c>
      <c r="AA316">
        <v>-59.365229368493686</v>
      </c>
      <c r="AB316">
        <v>-45.496657964108067</v>
      </c>
      <c r="AC316">
        <v>-33.895043030247038</v>
      </c>
      <c r="AD316">
        <v>-26.38887680580314</v>
      </c>
      <c r="AE316">
        <v>-20.13650922747842</v>
      </c>
      <c r="AF316">
        <v>-21.543742462425548</v>
      </c>
      <c r="AG316">
        <v>-27.566586028603609</v>
      </c>
      <c r="AH316">
        <v>-38.733175510170597</v>
      </c>
      <c r="AI316">
        <v>-52.547315263057889</v>
      </c>
      <c r="AJ316">
        <v>-71.544798068664406</v>
      </c>
      <c r="AK316">
        <v>-85.967790980357208</v>
      </c>
      <c r="AL316">
        <v>-84.246179925105864</v>
      </c>
      <c r="AM316">
        <v>-66.841876567295046</v>
      </c>
      <c r="AN316">
        <v>-51.586143674038148</v>
      </c>
      <c r="AO316">
        <v>-41.012567567368791</v>
      </c>
      <c r="AP316">
        <v>-38.685319354387417</v>
      </c>
      <c r="AQ316">
        <v>-30.026111437530535</v>
      </c>
      <c r="AR316">
        <v>-17.98015069454248</v>
      </c>
      <c r="AS316">
        <v>-24.108952523099052</v>
      </c>
      <c r="AT316">
        <v>-35.474249722450629</v>
      </c>
      <c r="AU316">
        <v>-49.539818220628931</v>
      </c>
      <c r="AV316">
        <v>-68.902428714874773</v>
      </c>
      <c r="AW316">
        <v>-83.66297879257381</v>
      </c>
      <c r="AX316">
        <v>-82.021910691844852</v>
      </c>
      <c r="AY316">
        <v>-64.538273380843066</v>
      </c>
      <c r="AZ316">
        <v>-49.198879074007429</v>
      </c>
      <c r="BA316">
        <v>-38.627770160659033</v>
      </c>
      <c r="BB316">
        <v>-36.556842936802944</v>
      </c>
      <c r="BC316">
        <v>-28.003297929416679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9.34485635007044</v>
      </c>
      <c r="BM316">
        <v>200</v>
      </c>
    </row>
    <row r="317" spans="1:65" x14ac:dyDescent="0.25">
      <c r="A317">
        <v>555</v>
      </c>
      <c r="B317">
        <v>-59.192064090924923</v>
      </c>
      <c r="C317">
        <v>-63.992254679013477</v>
      </c>
      <c r="D317">
        <v>-68.549302163678107</v>
      </c>
      <c r="E317">
        <v>-72.713737623596657</v>
      </c>
      <c r="F317">
        <v>-76.507690969900708</v>
      </c>
      <c r="G317">
        <v>-79.952223087064041</v>
      </c>
      <c r="H317">
        <v>-83.067374036115453</v>
      </c>
      <c r="I317">
        <v>-95.846098074751367</v>
      </c>
      <c r="J317">
        <v>-100.6695814785527</v>
      </c>
      <c r="K317">
        <v>-100.47400818480791</v>
      </c>
      <c r="L317">
        <v>-91.664836859069936</v>
      </c>
      <c r="M317">
        <v>-78.684703283547421</v>
      </c>
      <c r="N317">
        <v>-65.984004004641321</v>
      </c>
      <c r="O317">
        <v>-47.303153231982797</v>
      </c>
      <c r="P317">
        <v>-35.604925188184104</v>
      </c>
      <c r="Q317">
        <v>-34.219727247346846</v>
      </c>
      <c r="R317">
        <v>-34.389817518854919</v>
      </c>
      <c r="S317">
        <v>-27.381543527312605</v>
      </c>
      <c r="T317">
        <v>-65.328158355108414</v>
      </c>
      <c r="U317">
        <v>-69.094861291469456</v>
      </c>
      <c r="V317">
        <v>-75.914615502671793</v>
      </c>
      <c r="W317">
        <v>-83.948532956318914</v>
      </c>
      <c r="X317">
        <v>-93.633421133548183</v>
      </c>
      <c r="Y317">
        <v>-96.294870012596135</v>
      </c>
      <c r="Z317">
        <v>-87.937422062234731</v>
      </c>
      <c r="AA317">
        <v>-64.80680117487627</v>
      </c>
      <c r="AB317">
        <v>-47.516061070522056</v>
      </c>
      <c r="AC317">
        <v>-35.250543926096462</v>
      </c>
      <c r="AD317">
        <v>-29.108029214486226</v>
      </c>
      <c r="AE317">
        <v>-20.841014688966069</v>
      </c>
      <c r="AF317">
        <v>-55.209417781738566</v>
      </c>
      <c r="AG317">
        <v>-61.485724699757021</v>
      </c>
      <c r="AH317">
        <v>-72.999999418054088</v>
      </c>
      <c r="AI317">
        <v>-86.945259183218511</v>
      </c>
      <c r="AJ317">
        <v>-105.11978940017416</v>
      </c>
      <c r="AK317">
        <v>-115.45269440070896</v>
      </c>
      <c r="AL317">
        <v>-108.50363167093445</v>
      </c>
      <c r="AM317">
        <v>-82.012359965767558</v>
      </c>
      <c r="AN317">
        <v>-61.284478195231877</v>
      </c>
      <c r="AO317">
        <v>-47.52351605101672</v>
      </c>
      <c r="AP317">
        <v>-44.906118757945329</v>
      </c>
      <c r="AQ317">
        <v>-33.965867203882141</v>
      </c>
      <c r="AR317">
        <v>-50.492703860982587</v>
      </c>
      <c r="AS317">
        <v>-56.822737840615432</v>
      </c>
      <c r="AT317">
        <v>-68.442071177697983</v>
      </c>
      <c r="AU317">
        <v>-82.530727415903414</v>
      </c>
      <c r="AV317">
        <v>-100.94817654149779</v>
      </c>
      <c r="AW317">
        <v>-111.61698920230674</v>
      </c>
      <c r="AX317">
        <v>-104.90487291468929</v>
      </c>
      <c r="AY317">
        <v>-78.725413812994304</v>
      </c>
      <c r="AZ317">
        <v>-58.194964368228419</v>
      </c>
      <c r="BA317">
        <v>-44.627635609835252</v>
      </c>
      <c r="BB317">
        <v>-42.349494095875876</v>
      </c>
      <c r="BC317">
        <v>-31.703175202043784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30.416046250923813</v>
      </c>
      <c r="BM317">
        <v>200</v>
      </c>
    </row>
    <row r="318" spans="1:65" x14ac:dyDescent="0.25">
      <c r="A318">
        <v>556</v>
      </c>
      <c r="B318">
        <v>-67.718700516378604</v>
      </c>
      <c r="C318">
        <v>-70.889782691913837</v>
      </c>
      <c r="D318">
        <v>-73.880938633223082</v>
      </c>
      <c r="E318">
        <v>-76.59433363569029</v>
      </c>
      <c r="F318">
        <v>-79.045774939836377</v>
      </c>
      <c r="G318">
        <v>-81.250305761132012</v>
      </c>
      <c r="H318">
        <v>-83.222239718945204</v>
      </c>
      <c r="I318">
        <v>-90.886945171190987</v>
      </c>
      <c r="J318">
        <v>-92.982550619508942</v>
      </c>
      <c r="K318">
        <v>-91.59033879018078</v>
      </c>
      <c r="L318">
        <v>-83.091122835129283</v>
      </c>
      <c r="M318">
        <v>-71.980382868409649</v>
      </c>
      <c r="N318">
        <v>-61.399563268848198</v>
      </c>
      <c r="O318">
        <v>-45.89809346750441</v>
      </c>
      <c r="P318">
        <v>-36.004279783539985</v>
      </c>
      <c r="Q318">
        <v>-35.222217580948495</v>
      </c>
      <c r="R318">
        <v>-37.122827626701948</v>
      </c>
      <c r="S318">
        <v>-36.578377763830176</v>
      </c>
      <c r="T318">
        <v>-80.046400205247807</v>
      </c>
      <c r="U318">
        <v>-81.889920777812776</v>
      </c>
      <c r="V318">
        <v>-85.116453901908429</v>
      </c>
      <c r="W318">
        <v>-88.637238383752234</v>
      </c>
      <c r="X318">
        <v>-91.884333463717709</v>
      </c>
      <c r="Y318">
        <v>-88.824819156747282</v>
      </c>
      <c r="Z318">
        <v>-79.803822802039718</v>
      </c>
      <c r="AA318">
        <v>-60.174305148866928</v>
      </c>
      <c r="AB318">
        <v>-46.469888059024051</v>
      </c>
      <c r="AC318">
        <v>-36.910752685160794</v>
      </c>
      <c r="AD318">
        <v>-33.723450388056797</v>
      </c>
      <c r="AE318">
        <v>-31.065008993323566</v>
      </c>
      <c r="AF318">
        <v>-74.506112448619049</v>
      </c>
      <c r="AG318">
        <v>-78.176320051050666</v>
      </c>
      <c r="AH318">
        <v>-84.827033528947325</v>
      </c>
      <c r="AI318">
        <v>-92.677796032897859</v>
      </c>
      <c r="AJ318">
        <v>-102.20904254290679</v>
      </c>
      <c r="AK318">
        <v>-105.03900831741373</v>
      </c>
      <c r="AL318">
        <v>-97.491265243945008</v>
      </c>
      <c r="AM318">
        <v>-76.309026876442587</v>
      </c>
      <c r="AN318">
        <v>-60.746137524652077</v>
      </c>
      <c r="AO318">
        <v>-50.460017207236213</v>
      </c>
      <c r="AP318">
        <v>-47.618160069267809</v>
      </c>
      <c r="AQ318">
        <v>-39.217690023911622</v>
      </c>
      <c r="AR318">
        <v>-70.549200759055935</v>
      </c>
      <c r="AS318">
        <v>-74.213484100317771</v>
      </c>
      <c r="AT318">
        <v>-80.857458599129828</v>
      </c>
      <c r="AU318">
        <v>-88.710294970649571</v>
      </c>
      <c r="AV318">
        <v>-98.279511893050909</v>
      </c>
      <c r="AW318">
        <v>-101.253662355194</v>
      </c>
      <c r="AX318">
        <v>-93.896460976579561</v>
      </c>
      <c r="AY318">
        <v>-73.069743060629889</v>
      </c>
      <c r="AZ318">
        <v>-57.7544610106142</v>
      </c>
      <c r="BA318">
        <v>-47.678623169811679</v>
      </c>
      <c r="BB318">
        <v>-45.201366563962026</v>
      </c>
      <c r="BC318">
        <v>-37.287505171342275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31.283612233148002</v>
      </c>
      <c r="BM318">
        <v>200</v>
      </c>
    </row>
    <row r="319" spans="1:65" x14ac:dyDescent="0.25">
      <c r="A319">
        <v>557</v>
      </c>
      <c r="B319">
        <v>-81.493560447111236</v>
      </c>
      <c r="C319">
        <v>-81.620097893711943</v>
      </c>
      <c r="D319">
        <v>-81.677908060276863</v>
      </c>
      <c r="E319">
        <v>-81.666293040414331</v>
      </c>
      <c r="F319">
        <v>-81.589961717566794</v>
      </c>
      <c r="G319">
        <v>-81.453381945274415</v>
      </c>
      <c r="H319">
        <v>-81.26079168684457</v>
      </c>
      <c r="I319">
        <v>-79.139976139043355</v>
      </c>
      <c r="J319">
        <v>-75.887730483420867</v>
      </c>
      <c r="K319">
        <v>-72.026088046505947</v>
      </c>
      <c r="L319">
        <v>-63.819309165699877</v>
      </c>
      <c r="M319">
        <v>-56.207621569151279</v>
      </c>
      <c r="N319">
        <v>-49.842557492529792</v>
      </c>
      <c r="O319">
        <v>-41.137175457338223</v>
      </c>
      <c r="P319">
        <v>-35.494161258617858</v>
      </c>
      <c r="Q319">
        <v>-34.314045885633085</v>
      </c>
      <c r="R319">
        <v>-35.039200780261837</v>
      </c>
      <c r="S319">
        <v>-35.527170466664174</v>
      </c>
      <c r="T319">
        <v>-84.853165783475333</v>
      </c>
      <c r="U319">
        <v>-85.254699824411219</v>
      </c>
      <c r="V319">
        <v>-85.768037457964951</v>
      </c>
      <c r="W319">
        <v>-85.83639390065099</v>
      </c>
      <c r="X319">
        <v>-84.020623370090334</v>
      </c>
      <c r="Y319">
        <v>-76.059146250062184</v>
      </c>
      <c r="Z319">
        <v>-66.002698843097349</v>
      </c>
      <c r="AA319">
        <v>-48.503219234463309</v>
      </c>
      <c r="AB319">
        <v>-37.64468989322846</v>
      </c>
      <c r="AC319">
        <v>-30.766007550743211</v>
      </c>
      <c r="AD319">
        <v>-29.737008852021088</v>
      </c>
      <c r="AE319">
        <v>-28.452765572891185</v>
      </c>
      <c r="AF319">
        <v>-84.850200725484868</v>
      </c>
      <c r="AG319">
        <v>-85.532256504276646</v>
      </c>
      <c r="AH319">
        <v>-86.586658068313895</v>
      </c>
      <c r="AI319">
        <v>-87.377432909270141</v>
      </c>
      <c r="AJ319">
        <v>-86.743864931361486</v>
      </c>
      <c r="AK319">
        <v>-80.289317900596046</v>
      </c>
      <c r="AL319">
        <v>-71.356280263378949</v>
      </c>
      <c r="AM319">
        <v>-55.33483382595815</v>
      </c>
      <c r="AN319">
        <v>-45.479215962470271</v>
      </c>
      <c r="AO319">
        <v>-39.595818348997852</v>
      </c>
      <c r="AP319">
        <v>-38.146051578932109</v>
      </c>
      <c r="AQ319">
        <v>-32.847448400213501</v>
      </c>
      <c r="AR319">
        <v>-81.471905083246824</v>
      </c>
      <c r="AS319">
        <v>-82.24405425539625</v>
      </c>
      <c r="AT319">
        <v>-83.476164536168795</v>
      </c>
      <c r="AU319">
        <v>-84.512707018693817</v>
      </c>
      <c r="AV319">
        <v>-84.303044767811315</v>
      </c>
      <c r="AW319">
        <v>-78.458115981396119</v>
      </c>
      <c r="AX319">
        <v>-69.920184571714628</v>
      </c>
      <c r="AY319">
        <v>-54.280926010482276</v>
      </c>
      <c r="AZ319">
        <v>-44.515788758817955</v>
      </c>
      <c r="BA319">
        <v>-38.570351805818639</v>
      </c>
      <c r="BB319">
        <v>-36.921958802904676</v>
      </c>
      <c r="BC319">
        <v>-31.795952364318676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2.401324004455184</v>
      </c>
      <c r="BM319">
        <v>200</v>
      </c>
    </row>
    <row r="320" spans="1:65" x14ac:dyDescent="0.25">
      <c r="A320">
        <v>558</v>
      </c>
      <c r="B320">
        <v>-114.2484653955423</v>
      </c>
      <c r="C320">
        <v>-111.56863200113311</v>
      </c>
      <c r="D320">
        <v>-108.78656035761978</v>
      </c>
      <c r="E320">
        <v>-105.9991227079252</v>
      </c>
      <c r="F320">
        <v>-103.2106908476093</v>
      </c>
      <c r="G320">
        <v>-100.42533894528901</v>
      </c>
      <c r="H320">
        <v>-97.646858932861804</v>
      </c>
      <c r="I320">
        <v>-81.300631277874402</v>
      </c>
      <c r="J320">
        <v>-66.213928173486579</v>
      </c>
      <c r="K320">
        <v>-52.393386627168084</v>
      </c>
      <c r="L320">
        <v>-29.401282332531807</v>
      </c>
      <c r="M320">
        <v>-12.496897013494698</v>
      </c>
      <c r="N320">
        <v>-0.87707263221548093</v>
      </c>
      <c r="O320">
        <v>10.760692589557586</v>
      </c>
      <c r="P320">
        <v>12.700454595701155</v>
      </c>
      <c r="Q320">
        <v>6.7721391914914166</v>
      </c>
      <c r="R320">
        <v>4.6407043177319061</v>
      </c>
      <c r="S320">
        <v>10.964361277565546</v>
      </c>
      <c r="T320">
        <v>-121.75021431816621</v>
      </c>
      <c r="U320">
        <v>-118.32997711014168</v>
      </c>
      <c r="V320">
        <v>-111.38578236042557</v>
      </c>
      <c r="W320">
        <v>-101.32091586706814</v>
      </c>
      <c r="X320">
        <v>-82.535837151080514</v>
      </c>
      <c r="Y320">
        <v>-51.29043625829388</v>
      </c>
      <c r="Z320">
        <v>-27.204434703254137</v>
      </c>
      <c r="AA320">
        <v>3.1083359602507992</v>
      </c>
      <c r="AB320">
        <v>17.453621483498328</v>
      </c>
      <c r="AC320">
        <v>24.109458579498757</v>
      </c>
      <c r="AD320">
        <v>22.375421131722653</v>
      </c>
      <c r="AE320">
        <v>25.463923764501644</v>
      </c>
      <c r="AF320">
        <v>-108.47956580989495</v>
      </c>
      <c r="AG320">
        <v>-105.81293062122556</v>
      </c>
      <c r="AH320">
        <v>-100.38697308574953</v>
      </c>
      <c r="AI320">
        <v>-92.494712801897137</v>
      </c>
      <c r="AJ320">
        <v>-77.675456698953511</v>
      </c>
      <c r="AK320">
        <v>-52.662294824671257</v>
      </c>
      <c r="AL320">
        <v>-33.132169561364968</v>
      </c>
      <c r="AM320">
        <v>-7.7273606998411184</v>
      </c>
      <c r="AN320">
        <v>5.1663067725232077</v>
      </c>
      <c r="AO320">
        <v>12.365407028629704</v>
      </c>
      <c r="AP320">
        <v>13.821863159861406</v>
      </c>
      <c r="AQ320">
        <v>17.409921927918695</v>
      </c>
      <c r="AR320">
        <v>-109.37607435540703</v>
      </c>
      <c r="AS320">
        <v>-106.74359701811117</v>
      </c>
      <c r="AT320">
        <v>-101.37708698907136</v>
      </c>
      <c r="AU320">
        <v>-93.548957647326574</v>
      </c>
      <c r="AV320">
        <v>-78.786841741981604</v>
      </c>
      <c r="AW320">
        <v>-53.711890355802872</v>
      </c>
      <c r="AX320">
        <v>-34.031168899639198</v>
      </c>
      <c r="AY320">
        <v>-8.3337211793464707</v>
      </c>
      <c r="AZ320">
        <v>4.7162817218453918</v>
      </c>
      <c r="BA320">
        <v>11.934470288411312</v>
      </c>
      <c r="BB320">
        <v>13.052601410006373</v>
      </c>
      <c r="BC320">
        <v>16.451998031503585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7534397572</v>
      </c>
      <c r="C321">
        <v>-108.94895023327612</v>
      </c>
      <c r="D321">
        <v>-102.96580909511448</v>
      </c>
      <c r="E321">
        <v>-97.204820382585197</v>
      </c>
      <c r="F321">
        <v>-91.657935889167234</v>
      </c>
      <c r="G321">
        <v>-86.317405146893492</v>
      </c>
      <c r="H321">
        <v>-81.175764031340208</v>
      </c>
      <c r="I321">
        <v>-54.118018509407079</v>
      </c>
      <c r="J321">
        <v>-33.159995124018295</v>
      </c>
      <c r="K321">
        <v>-16.501824163747404</v>
      </c>
      <c r="L321">
        <v>6.7597098924689067</v>
      </c>
      <c r="M321">
        <v>20.790685351540979</v>
      </c>
      <c r="N321">
        <v>28.978760502771511</v>
      </c>
      <c r="O321">
        <v>35.695136346027766</v>
      </c>
      <c r="P321">
        <v>36.045871682083074</v>
      </c>
      <c r="Q321">
        <v>32.71350098369853</v>
      </c>
      <c r="R321">
        <v>31.382409262717196</v>
      </c>
      <c r="S321">
        <v>33.021203079511565</v>
      </c>
      <c r="T321">
        <v>-126.33695828396841</v>
      </c>
      <c r="U321">
        <v>-119.13732335578662</v>
      </c>
      <c r="V321">
        <v>-105.09612210904064</v>
      </c>
      <c r="W321">
        <v>-86.034467395269928</v>
      </c>
      <c r="X321">
        <v>-54.164223016225506</v>
      </c>
      <c r="Y321">
        <v>-10.706534876525135</v>
      </c>
      <c r="Z321">
        <v>15.508140343180044</v>
      </c>
      <c r="AA321">
        <v>39.658119907555815</v>
      </c>
      <c r="AB321">
        <v>46.618227536656676</v>
      </c>
      <c r="AC321">
        <v>46.967278839828012</v>
      </c>
      <c r="AD321">
        <v>43.033817118059012</v>
      </c>
      <c r="AE321">
        <v>45.825734393672576</v>
      </c>
      <c r="AF321">
        <v>-98.488090681303007</v>
      </c>
      <c r="AG321">
        <v>-92.749795410406634</v>
      </c>
      <c r="AH321">
        <v>-81.526734511420571</v>
      </c>
      <c r="AI321">
        <v>-66.214760744722696</v>
      </c>
      <c r="AJ321">
        <v>-40.369128459357</v>
      </c>
      <c r="AK321">
        <v>-4.335178303690804</v>
      </c>
      <c r="AL321">
        <v>18.217198070292</v>
      </c>
      <c r="AM321">
        <v>40.706919391133368</v>
      </c>
      <c r="AN321">
        <v>48.714662569547265</v>
      </c>
      <c r="AO321">
        <v>51.084980215570717</v>
      </c>
      <c r="AP321">
        <v>47.839622879518181</v>
      </c>
      <c r="AQ321">
        <v>47.65169199411806</v>
      </c>
      <c r="AR321">
        <v>-102.93746667650028</v>
      </c>
      <c r="AS321">
        <v>-97.134096687692065</v>
      </c>
      <c r="AT321">
        <v>-85.780462898522941</v>
      </c>
      <c r="AU321">
        <v>-70.282685553098332</v>
      </c>
      <c r="AV321">
        <v>-44.100064353637187</v>
      </c>
      <c r="AW321">
        <v>-7.5283902226015718</v>
      </c>
      <c r="AX321">
        <v>15.412440444441817</v>
      </c>
      <c r="AY321">
        <v>38.37363266355365</v>
      </c>
      <c r="AZ321">
        <v>46.602739680364351</v>
      </c>
      <c r="BA321">
        <v>49.076718215475822</v>
      </c>
      <c r="BB321">
        <v>45.757175495026516</v>
      </c>
      <c r="BC321">
        <v>45.500147365107807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8075435086</v>
      </c>
      <c r="C322">
        <v>-98.461209095214855</v>
      </c>
      <c r="D322">
        <v>-90.696615225635341</v>
      </c>
      <c r="E322">
        <v>-83.341108282561294</v>
      </c>
      <c r="F322">
        <v>-76.375524707834629</v>
      </c>
      <c r="G322">
        <v>-69.781547281839437</v>
      </c>
      <c r="H322">
        <v>-63.541668733322901</v>
      </c>
      <c r="I322">
        <v>-32.651644234452242</v>
      </c>
      <c r="J322">
        <v>-11.486895501929343</v>
      </c>
      <c r="K322">
        <v>3.2116304649403711</v>
      </c>
      <c r="L322">
        <v>19.304613567722242</v>
      </c>
      <c r="M322">
        <v>25.136851284833643</v>
      </c>
      <c r="N322">
        <v>26.044086984589114</v>
      </c>
      <c r="O322">
        <v>23.06182194157909</v>
      </c>
      <c r="P322">
        <v>18.928169068367918</v>
      </c>
      <c r="Q322">
        <v>18.320260933633801</v>
      </c>
      <c r="R322">
        <v>19.906480634770059</v>
      </c>
      <c r="S322">
        <v>21.723221114337694</v>
      </c>
      <c r="T322">
        <v>-111.64068466054903</v>
      </c>
      <c r="U322">
        <v>-103.38013519288221</v>
      </c>
      <c r="V322">
        <v>-87.546048571051287</v>
      </c>
      <c r="W322">
        <v>-66.691348211922943</v>
      </c>
      <c r="X322">
        <v>-33.775614782433486</v>
      </c>
      <c r="Y322">
        <v>5.5921445658501518</v>
      </c>
      <c r="Z322">
        <v>24.441868434994518</v>
      </c>
      <c r="AA322">
        <v>34.603578527925841</v>
      </c>
      <c r="AB322">
        <v>33.080250826215824</v>
      </c>
      <c r="AC322">
        <v>29.179029905312888</v>
      </c>
      <c r="AD322">
        <v>28.163683320149985</v>
      </c>
      <c r="AE322">
        <v>29.660989519904312</v>
      </c>
      <c r="AF322">
        <v>-82.282938991289456</v>
      </c>
      <c r="AG322">
        <v>-75.455297909277704</v>
      </c>
      <c r="AH322">
        <v>-62.397573832480674</v>
      </c>
      <c r="AI322">
        <v>-45.266874952040872</v>
      </c>
      <c r="AJ322">
        <v>-18.423135424429429</v>
      </c>
      <c r="AK322">
        <v>13.211388654191456</v>
      </c>
      <c r="AL322">
        <v>28.068455028604291</v>
      </c>
      <c r="AM322">
        <v>36.117062177191819</v>
      </c>
      <c r="AN322">
        <v>35.601905494301036</v>
      </c>
      <c r="AO322">
        <v>34.222928000986336</v>
      </c>
      <c r="AP322">
        <v>36.369462799750032</v>
      </c>
      <c r="AQ322">
        <v>35.941852749996897</v>
      </c>
      <c r="AR322">
        <v>-85.995902709636383</v>
      </c>
      <c r="AS322">
        <v>-79.046556084294565</v>
      </c>
      <c r="AT322">
        <v>-65.753108521397834</v>
      </c>
      <c r="AU322">
        <v>-48.306172464081257</v>
      </c>
      <c r="AV322">
        <v>-20.945047056535049</v>
      </c>
      <c r="AW322">
        <v>11.360718770844144</v>
      </c>
      <c r="AX322">
        <v>26.592570618397122</v>
      </c>
      <c r="AY322">
        <v>34.954655314319851</v>
      </c>
      <c r="AZ322">
        <v>34.513341479565227</v>
      </c>
      <c r="BA322">
        <v>33.118762884088781</v>
      </c>
      <c r="BB322">
        <v>35.104889668065645</v>
      </c>
      <c r="BC322">
        <v>34.532512568677745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75188455346</v>
      </c>
      <c r="C323">
        <v>-46.787930118303983</v>
      </c>
      <c r="D323">
        <v>-41.160785823219776</v>
      </c>
      <c r="E323">
        <v>-35.842688545484194</v>
      </c>
      <c r="F323">
        <v>-30.818690312573381</v>
      </c>
      <c r="G323">
        <v>-26.074515401232762</v>
      </c>
      <c r="H323">
        <v>-21.596531131223077</v>
      </c>
      <c r="I323">
        <v>0.37057706422267966</v>
      </c>
      <c r="J323">
        <v>15.106113807154264</v>
      </c>
      <c r="K323">
        <v>25.136915160062085</v>
      </c>
      <c r="L323">
        <v>35.691987443634346</v>
      </c>
      <c r="M323">
        <v>39.179170933887342</v>
      </c>
      <c r="N323">
        <v>39.519566839304119</v>
      </c>
      <c r="O323">
        <v>37.785747885152112</v>
      </c>
      <c r="P323">
        <v>36.883834451548402</v>
      </c>
      <c r="Q323">
        <v>40.322018509417262</v>
      </c>
      <c r="R323">
        <v>44.228686050140148</v>
      </c>
      <c r="S323">
        <v>48.581206312096889</v>
      </c>
      <c r="T323">
        <v>-56.545831478716366</v>
      </c>
      <c r="U323">
        <v>-50.539634237437497</v>
      </c>
      <c r="V323">
        <v>-39.108148805024541</v>
      </c>
      <c r="W323">
        <v>-24.239577184249974</v>
      </c>
      <c r="X323">
        <v>-1.3332209843443243</v>
      </c>
      <c r="Y323">
        <v>24.551877248141437</v>
      </c>
      <c r="Z323">
        <v>35.689497903867093</v>
      </c>
      <c r="AA323">
        <v>40.265514056480043</v>
      </c>
      <c r="AB323">
        <v>39.195053022379604</v>
      </c>
      <c r="AC323">
        <v>38.917398741498687</v>
      </c>
      <c r="AD323">
        <v>43.965332748383474</v>
      </c>
      <c r="AE323">
        <v>43.704376900955829</v>
      </c>
      <c r="AF323">
        <v>-42.34856108357436</v>
      </c>
      <c r="AG323">
        <v>-36.941977975874437</v>
      </c>
      <c r="AH323">
        <v>-26.664924468338196</v>
      </c>
      <c r="AI323">
        <v>-13.328327328965203</v>
      </c>
      <c r="AJ323">
        <v>7.1268125226072589</v>
      </c>
      <c r="AK323">
        <v>29.979894598888556</v>
      </c>
      <c r="AL323">
        <v>39.649989578123687</v>
      </c>
      <c r="AM323">
        <v>43.494013500221669</v>
      </c>
      <c r="AN323">
        <v>42.709225454564823</v>
      </c>
      <c r="AO323">
        <v>43.142746421313966</v>
      </c>
      <c r="AP323">
        <v>49.447134871078781</v>
      </c>
      <c r="AQ323">
        <v>48.919218692036054</v>
      </c>
      <c r="AR323">
        <v>-47.197777114033819</v>
      </c>
      <c r="AS323">
        <v>-41.595790111626926</v>
      </c>
      <c r="AT323">
        <v>-30.946862106113958</v>
      </c>
      <c r="AU323">
        <v>-17.126629364987085</v>
      </c>
      <c r="AV323">
        <v>4.0736202890583746</v>
      </c>
      <c r="AW323">
        <v>27.766873151400667</v>
      </c>
      <c r="AX323">
        <v>37.799604295112516</v>
      </c>
      <c r="AY323">
        <v>41.806766195975342</v>
      </c>
      <c r="AZ323">
        <v>41.00721610764267</v>
      </c>
      <c r="BA323">
        <v>41.456027849171228</v>
      </c>
      <c r="BB323">
        <v>47.894853767233087</v>
      </c>
      <c r="BC323">
        <v>47.222674137558023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791596238822</v>
      </c>
      <c r="C324">
        <v>-39.352392208171011</v>
      </c>
      <c r="D324">
        <v>-40.131692828352456</v>
      </c>
      <c r="E324">
        <v>-40.871593690158036</v>
      </c>
      <c r="F324">
        <v>-41.572964651540175</v>
      </c>
      <c r="G324">
        <v>-42.236667193039366</v>
      </c>
      <c r="H324">
        <v>-42.863553973216952</v>
      </c>
      <c r="I324">
        <v>-45.898286576263601</v>
      </c>
      <c r="J324">
        <v>-47.742422010883175</v>
      </c>
      <c r="K324">
        <v>-48.672745943512744</v>
      </c>
      <c r="L324">
        <v>-48.280363298271666</v>
      </c>
      <c r="M324">
        <v>-45.700424104213042</v>
      </c>
      <c r="N324">
        <v>-41.70920193237275</v>
      </c>
      <c r="O324">
        <v>-31.677914093364706</v>
      </c>
      <c r="P324">
        <v>-16.250839177980662</v>
      </c>
      <c r="Q324">
        <v>3.1972076996066026</v>
      </c>
      <c r="R324">
        <v>14.965901885236887</v>
      </c>
      <c r="S324">
        <v>26.66775272101879</v>
      </c>
      <c r="T324">
        <v>-28.326394800793562</v>
      </c>
      <c r="U324">
        <v>-30.212511799645387</v>
      </c>
      <c r="V324">
        <v>-33.772446680460227</v>
      </c>
      <c r="W324">
        <v>-38.316500161732975</v>
      </c>
      <c r="X324">
        <v>-44.95068020362536</v>
      </c>
      <c r="Y324">
        <v>-50.83095910225606</v>
      </c>
      <c r="Z324">
        <v>-50.549731373067118</v>
      </c>
      <c r="AA324">
        <v>-41.633390164492326</v>
      </c>
      <c r="AB324">
        <v>-29.707671102283463</v>
      </c>
      <c r="AC324">
        <v>-14.014871109965521</v>
      </c>
      <c r="AD324">
        <v>10.211869746824323</v>
      </c>
      <c r="AE324">
        <v>16.441723584543212</v>
      </c>
      <c r="AF324">
        <v>-17.51468943969596</v>
      </c>
      <c r="AG324">
        <v>-20.802064476325501</v>
      </c>
      <c r="AH324">
        <v>-26.954590211540619</v>
      </c>
      <c r="AI324">
        <v>-34.695411118951874</v>
      </c>
      <c r="AJ324">
        <v>-45.706852407497792</v>
      </c>
      <c r="AK324">
        <v>-54.88587161204844</v>
      </c>
      <c r="AL324">
        <v>-54.473268955904167</v>
      </c>
      <c r="AM324">
        <v>-42.691079673486328</v>
      </c>
      <c r="AN324">
        <v>-28.848376044406862</v>
      </c>
      <c r="AO324">
        <v>-13.097551229358725</v>
      </c>
      <c r="AP324">
        <v>7.9220525214856314</v>
      </c>
      <c r="AQ324">
        <v>15.532637417788319</v>
      </c>
      <c r="AR324">
        <v>-18.592469403333062</v>
      </c>
      <c r="AS324">
        <v>-21.864297743164549</v>
      </c>
      <c r="AT324">
        <v>-27.989485806676274</v>
      </c>
      <c r="AU324">
        <v>-35.700183732820868</v>
      </c>
      <c r="AV324">
        <v>-46.682954058596614</v>
      </c>
      <c r="AW324">
        <v>-55.880350494826523</v>
      </c>
      <c r="AX324">
        <v>-55.542366606959462</v>
      </c>
      <c r="AY324">
        <v>-43.937543568773052</v>
      </c>
      <c r="AZ324">
        <v>-30.222169582300658</v>
      </c>
      <c r="BA324">
        <v>-14.547842922479488</v>
      </c>
      <c r="BB324">
        <v>6.5959752462561863</v>
      </c>
      <c r="BC324">
        <v>14.403131264004651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2.399934564692281</v>
      </c>
      <c r="BM324">
        <v>200</v>
      </c>
    </row>
    <row r="325" spans="1:65" x14ac:dyDescent="0.25">
      <c r="A325">
        <v>563</v>
      </c>
      <c r="B325">
        <v>-27.707551682066288</v>
      </c>
      <c r="C325">
        <v>-27.766030858043937</v>
      </c>
      <c r="D325">
        <v>-27.807746704097553</v>
      </c>
      <c r="E325">
        <v>-27.83057674347819</v>
      </c>
      <c r="F325">
        <v>-27.834750949638359</v>
      </c>
      <c r="G325">
        <v>-27.820513307871206</v>
      </c>
      <c r="H325">
        <v>-27.788120527908884</v>
      </c>
      <c r="I325">
        <v>-27.228193108876781</v>
      </c>
      <c r="J325">
        <v>-26.103856704094778</v>
      </c>
      <c r="K325">
        <v>-24.493224070525415</v>
      </c>
      <c r="L325">
        <v>-20.11740128344826</v>
      </c>
      <c r="M325">
        <v>-14.667727442729053</v>
      </c>
      <c r="N325">
        <v>-8.6229251537579135</v>
      </c>
      <c r="O325">
        <v>3.8336230796580386</v>
      </c>
      <c r="P325">
        <v>20.416870273972584</v>
      </c>
      <c r="Q325">
        <v>39.057314933669403</v>
      </c>
      <c r="R325">
        <v>49.158873681051929</v>
      </c>
      <c r="S325">
        <v>57.893880168152364</v>
      </c>
      <c r="T325">
        <v>-28.352834695387489</v>
      </c>
      <c r="U325">
        <v>-27.731382088221</v>
      </c>
      <c r="V325">
        <v>-26.56558220219797</v>
      </c>
      <c r="W325">
        <v>-25.072391873994654</v>
      </c>
      <c r="X325">
        <v>-22.740597853176183</v>
      </c>
      <c r="Y325">
        <v>-19.369650509285727</v>
      </c>
      <c r="Z325">
        <v>-16.018114415577781</v>
      </c>
      <c r="AA325">
        <v>-7.2291377739883149</v>
      </c>
      <c r="AB325">
        <v>3.7239312816217396</v>
      </c>
      <c r="AC325">
        <v>19.918625181016488</v>
      </c>
      <c r="AD325">
        <v>47.535216903904846</v>
      </c>
      <c r="AE325">
        <v>52.223762986236821</v>
      </c>
      <c r="AF325">
        <v>-10.002607437030603</v>
      </c>
      <c r="AG325">
        <v>-11.997209998796873</v>
      </c>
      <c r="AH325">
        <v>-15.692516884497214</v>
      </c>
      <c r="AI325">
        <v>-20.244861734815615</v>
      </c>
      <c r="AJ325">
        <v>-26.366501667059865</v>
      </c>
      <c r="AK325">
        <v>-30.052800598603934</v>
      </c>
      <c r="AL325">
        <v>-27.319295283176128</v>
      </c>
      <c r="AM325">
        <v>-14.664294020079947</v>
      </c>
      <c r="AN325">
        <v>-1.0964346895265402</v>
      </c>
      <c r="AO325">
        <v>14.608020617235262</v>
      </c>
      <c r="AP325">
        <v>36.762810171749109</v>
      </c>
      <c r="AQ325">
        <v>44.304816824791637</v>
      </c>
      <c r="AR325">
        <v>-13.38456550646884</v>
      </c>
      <c r="AS325">
        <v>-15.083732574096356</v>
      </c>
      <c r="AT325">
        <v>-18.221349749618156</v>
      </c>
      <c r="AU325">
        <v>-22.059700676432328</v>
      </c>
      <c r="AV325">
        <v>-27.120056815455733</v>
      </c>
      <c r="AW325">
        <v>-29.733633945740952</v>
      </c>
      <c r="AX325">
        <v>-26.70713662041975</v>
      </c>
      <c r="AY325">
        <v>-14.355869402884331</v>
      </c>
      <c r="AZ325">
        <v>-1.2858677866313395</v>
      </c>
      <c r="BA325">
        <v>13.9495172963644</v>
      </c>
      <c r="BB325">
        <v>35.877290328476946</v>
      </c>
      <c r="BC325">
        <v>43.402122599787219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3025795203778</v>
      </c>
      <c r="C326">
        <v>2.4636346757198058</v>
      </c>
      <c r="D326">
        <v>-0.98300502863107875</v>
      </c>
      <c r="E326">
        <v>-4.2890318139484487</v>
      </c>
      <c r="F326">
        <v>-7.4588389157344279</v>
      </c>
      <c r="G326">
        <v>-10.496688313874071</v>
      </c>
      <c r="H326">
        <v>-13.406714739108427</v>
      </c>
      <c r="I326">
        <v>-28.399053925397752</v>
      </c>
      <c r="J326">
        <v>-39.399321949430274</v>
      </c>
      <c r="K326">
        <v>-47.516046185535416</v>
      </c>
      <c r="L326">
        <v>-56.834884356987139</v>
      </c>
      <c r="M326">
        <v>-59.64733862503055</v>
      </c>
      <c r="N326">
        <v>-58.310281645577305</v>
      </c>
      <c r="O326">
        <v>-49.199456493364131</v>
      </c>
      <c r="P326">
        <v>-31.447778804482365</v>
      </c>
      <c r="Q326">
        <v>-8.937792105203485</v>
      </c>
      <c r="R326">
        <v>2.9093973225120111</v>
      </c>
      <c r="S326">
        <v>11.12979381979677</v>
      </c>
      <c r="T326">
        <v>7.5081547211301727</v>
      </c>
      <c r="U326">
        <v>4.3136780329818682</v>
      </c>
      <c r="V326">
        <v>-1.9495576677590332</v>
      </c>
      <c r="W326">
        <v>-10.513119992765219</v>
      </c>
      <c r="X326">
        <v>-24.919098426424561</v>
      </c>
      <c r="Y326">
        <v>-44.291814017698648</v>
      </c>
      <c r="Z326">
        <v>-54.661734955062869</v>
      </c>
      <c r="AA326">
        <v>-58.746545499423483</v>
      </c>
      <c r="AB326">
        <v>-51.801022080326248</v>
      </c>
      <c r="AC326">
        <v>-36.184206491792906</v>
      </c>
      <c r="AD326">
        <v>-5.6996082238631312</v>
      </c>
      <c r="AE326">
        <v>-0.7795061474282633</v>
      </c>
      <c r="AF326">
        <v>11.08105669297435</v>
      </c>
      <c r="AG326">
        <v>5.7212071347422651</v>
      </c>
      <c r="AH326">
        <v>-4.4721125297757238</v>
      </c>
      <c r="AI326">
        <v>-17.698057741548368</v>
      </c>
      <c r="AJ326">
        <v>-37.891199549190333</v>
      </c>
      <c r="AK326">
        <v>-59.749296429980404</v>
      </c>
      <c r="AL326">
        <v>-67.241001411461681</v>
      </c>
      <c r="AM326">
        <v>-63.439668824738298</v>
      </c>
      <c r="AN326">
        <v>-52.653451567887672</v>
      </c>
      <c r="AO326">
        <v>-38.132013114786716</v>
      </c>
      <c r="AP326">
        <v>-15.258338500148891</v>
      </c>
      <c r="AQ326">
        <v>-4.7759838755471327</v>
      </c>
      <c r="AR326">
        <v>13.577583107988872</v>
      </c>
      <c r="AS326">
        <v>8.3313083998642909</v>
      </c>
      <c r="AT326">
        <v>-1.6635660783952122</v>
      </c>
      <c r="AU326">
        <v>-14.673711853635114</v>
      </c>
      <c r="AV326">
        <v>-34.66992007601921</v>
      </c>
      <c r="AW326">
        <v>-56.712665928970381</v>
      </c>
      <c r="AX326">
        <v>-64.745062987632139</v>
      </c>
      <c r="AY326">
        <v>-62.114491593785807</v>
      </c>
      <c r="AZ326">
        <v>-52.110669343401959</v>
      </c>
      <c r="BA326">
        <v>-38.05102329004918</v>
      </c>
      <c r="BB326">
        <v>-15.040807201334022</v>
      </c>
      <c r="BC326">
        <v>-4.6197057965841752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9.987860672931021</v>
      </c>
      <c r="BM326">
        <v>200</v>
      </c>
    </row>
    <row r="327" spans="1:65" x14ac:dyDescent="0.25">
      <c r="A327">
        <v>565</v>
      </c>
      <c r="B327">
        <v>6.657728484501316</v>
      </c>
      <c r="C327">
        <v>4.8511339859847595</v>
      </c>
      <c r="D327">
        <v>3.0272142739263401</v>
      </c>
      <c r="E327">
        <v>1.2491301515643594</v>
      </c>
      <c r="F327">
        <v>-0.48308161514347414</v>
      </c>
      <c r="G327">
        <v>-2.169446945710571</v>
      </c>
      <c r="H327">
        <v>-3.8100501714490029</v>
      </c>
      <c r="I327">
        <v>-12.70376996109407</v>
      </c>
      <c r="J327">
        <v>-19.821854144616012</v>
      </c>
      <c r="K327">
        <v>-25.547388099058445</v>
      </c>
      <c r="L327">
        <v>-33.141531401130742</v>
      </c>
      <c r="M327">
        <v>-36.578978435119893</v>
      </c>
      <c r="N327">
        <v>-36.959013886327178</v>
      </c>
      <c r="O327">
        <v>-32.129163720299097</v>
      </c>
      <c r="P327">
        <v>-19.820226306863503</v>
      </c>
      <c r="Q327">
        <v>-2.6635253884206564</v>
      </c>
      <c r="R327">
        <v>6.2326309369516855</v>
      </c>
      <c r="S327">
        <v>10.948516271488407</v>
      </c>
      <c r="T327">
        <v>17.267842288451533</v>
      </c>
      <c r="U327">
        <v>14.530969920935263</v>
      </c>
      <c r="V327">
        <v>9.1789340914605333</v>
      </c>
      <c r="W327">
        <v>1.8917490598705649</v>
      </c>
      <c r="X327">
        <v>-10.285290123650814</v>
      </c>
      <c r="Y327">
        <v>-26.465165345162799</v>
      </c>
      <c r="Z327">
        <v>-35.076182012102329</v>
      </c>
      <c r="AA327">
        <v>-38.683664228695569</v>
      </c>
      <c r="AB327">
        <v>-33.532221760577613</v>
      </c>
      <c r="AC327">
        <v>-21.781899467290881</v>
      </c>
      <c r="AD327">
        <v>1.3589256750964895</v>
      </c>
      <c r="AE327">
        <v>5.6281626536061609</v>
      </c>
      <c r="AF327">
        <v>-2.9979929357816513</v>
      </c>
      <c r="AG327">
        <v>-4.8640875560005545</v>
      </c>
      <c r="AH327">
        <v>-8.5419401656205292</v>
      </c>
      <c r="AI327">
        <v>-13.613166988763192</v>
      </c>
      <c r="AJ327">
        <v>-22.264204996637201</v>
      </c>
      <c r="AK327">
        <v>-34.145924809370896</v>
      </c>
      <c r="AL327">
        <v>-40.729847519593854</v>
      </c>
      <c r="AM327">
        <v>-43.462356312434778</v>
      </c>
      <c r="AN327">
        <v>-38.774961240897532</v>
      </c>
      <c r="AO327">
        <v>-27.572027585816354</v>
      </c>
      <c r="AP327">
        <v>-1.9276921970597105</v>
      </c>
      <c r="AQ327">
        <v>5.889151920409688</v>
      </c>
      <c r="AR327">
        <v>1.910988777764147</v>
      </c>
      <c r="AS327">
        <v>-4.6801794637701954E-3</v>
      </c>
      <c r="AT327">
        <v>-3.7882876448827596</v>
      </c>
      <c r="AU327">
        <v>-9.0243776705643821</v>
      </c>
      <c r="AV327">
        <v>-18.017406710513288</v>
      </c>
      <c r="AW327">
        <v>-30.556513007771596</v>
      </c>
      <c r="AX327">
        <v>-37.729509819137071</v>
      </c>
      <c r="AY327">
        <v>-41.350806773778473</v>
      </c>
      <c r="AZ327">
        <v>-37.205254112470321</v>
      </c>
      <c r="BA327">
        <v>-26.394740231497281</v>
      </c>
      <c r="BB327">
        <v>-0.97522879527099648</v>
      </c>
      <c r="BC327">
        <v>6.8373299211644394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0.017389839442714</v>
      </c>
      <c r="BM327">
        <v>200</v>
      </c>
    </row>
    <row r="328" spans="1:65" x14ac:dyDescent="0.25">
      <c r="A328">
        <v>566</v>
      </c>
      <c r="B328">
        <v>-0.22725211597886263</v>
      </c>
      <c r="C328">
        <v>-3.0705358790798778</v>
      </c>
      <c r="D328">
        <v>-5.854729276258686</v>
      </c>
      <c r="E328">
        <v>-8.4856090857177158</v>
      </c>
      <c r="F328">
        <v>-10.969475438978234</v>
      </c>
      <c r="G328">
        <v>-13.312379484861706</v>
      </c>
      <c r="H328">
        <v>-15.520133291557144</v>
      </c>
      <c r="I328">
        <v>-26.226168384916456</v>
      </c>
      <c r="J328">
        <v>-33.094078805407243</v>
      </c>
      <c r="K328">
        <v>-37.287028132209358</v>
      </c>
      <c r="L328">
        <v>-39.855439034589132</v>
      </c>
      <c r="M328">
        <v>-37.571767509980702</v>
      </c>
      <c r="N328">
        <v>-32.70950419850309</v>
      </c>
      <c r="O328">
        <v>-20.214037156086466</v>
      </c>
      <c r="P328">
        <v>-2.462700679943461</v>
      </c>
      <c r="Q328">
        <v>17.198010741172677</v>
      </c>
      <c r="R328">
        <v>27.716769958531785</v>
      </c>
      <c r="S328">
        <v>37.100532228424434</v>
      </c>
      <c r="T328">
        <v>1.1068618051052193</v>
      </c>
      <c r="U328">
        <v>-2.0974129587542079</v>
      </c>
      <c r="V328">
        <v>-8.1916117777985207</v>
      </c>
      <c r="W328">
        <v>-16.088899585831388</v>
      </c>
      <c r="X328">
        <v>-28.048834542798925</v>
      </c>
      <c r="Y328">
        <v>-40.306195276578613</v>
      </c>
      <c r="Z328">
        <v>-42.94646587854271</v>
      </c>
      <c r="AA328">
        <v>-34.721743221531668</v>
      </c>
      <c r="AB328">
        <v>-20.957622251873975</v>
      </c>
      <c r="AC328">
        <v>-1.9699501250446811</v>
      </c>
      <c r="AD328">
        <v>28.712256888697439</v>
      </c>
      <c r="AE328">
        <v>38.311721955203922</v>
      </c>
      <c r="AF328">
        <v>-15.256053868926214</v>
      </c>
      <c r="AG328">
        <v>-17.600685972897491</v>
      </c>
      <c r="AH328">
        <v>-22.068224649612748</v>
      </c>
      <c r="AI328">
        <v>-27.874656590859971</v>
      </c>
      <c r="AJ328">
        <v>-36.706684024644247</v>
      </c>
      <c r="AK328">
        <v>-45.744800709966519</v>
      </c>
      <c r="AL328">
        <v>-47.58556135413351</v>
      </c>
      <c r="AM328">
        <v>-40.579549388049116</v>
      </c>
      <c r="AN328">
        <v>-28.662562874723907</v>
      </c>
      <c r="AO328">
        <v>-11.345277761307532</v>
      </c>
      <c r="AP328">
        <v>20.163246605612237</v>
      </c>
      <c r="AQ328">
        <v>31.884245275799543</v>
      </c>
      <c r="AR328">
        <v>-9.0984045403140481</v>
      </c>
      <c r="AS328">
        <v>-11.70913529797958</v>
      </c>
      <c r="AT328">
        <v>-16.687017181623368</v>
      </c>
      <c r="AU328">
        <v>-23.166760360766244</v>
      </c>
      <c r="AV328">
        <v>-33.06809252431313</v>
      </c>
      <c r="AW328">
        <v>-43.422223487229672</v>
      </c>
      <c r="AX328">
        <v>-45.965207454114335</v>
      </c>
      <c r="AY328">
        <v>-39.569563719902348</v>
      </c>
      <c r="AZ328">
        <v>-27.924699218908124</v>
      </c>
      <c r="BA328">
        <v>-10.893803598847271</v>
      </c>
      <c r="BB328">
        <v>20.277866930113326</v>
      </c>
      <c r="BC328">
        <v>32.408711500230005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1.969249914968405</v>
      </c>
      <c r="BM328">
        <v>200</v>
      </c>
    </row>
    <row r="329" spans="1:65" x14ac:dyDescent="0.25">
      <c r="A329">
        <v>567</v>
      </c>
      <c r="B329">
        <v>-23.849540512136322</v>
      </c>
      <c r="C329">
        <v>-24.825395487320588</v>
      </c>
      <c r="D329">
        <v>-25.767611057644981</v>
      </c>
      <c r="E329">
        <v>-26.644465153971634</v>
      </c>
      <c r="F329">
        <v>-27.45893178621818</v>
      </c>
      <c r="G329">
        <v>-28.21386014905579</v>
      </c>
      <c r="H329">
        <v>-28.91197977801907</v>
      </c>
      <c r="I329">
        <v>-32.046694628578287</v>
      </c>
      <c r="J329">
        <v>-33.646848586103836</v>
      </c>
      <c r="K329">
        <v>-34.204050845596107</v>
      </c>
      <c r="L329">
        <v>-33.2003615956597</v>
      </c>
      <c r="M329">
        <v>-30.612442941241255</v>
      </c>
      <c r="N329">
        <v>-27.362025892837746</v>
      </c>
      <c r="O329">
        <v>-20.70712789594316</v>
      </c>
      <c r="P329">
        <v>-12.742606556112035</v>
      </c>
      <c r="Q329">
        <v>-5.3283035975615345</v>
      </c>
      <c r="R329">
        <v>-2.185685567851134</v>
      </c>
      <c r="S329">
        <v>-0.50999445429064649</v>
      </c>
      <c r="T329">
        <v>-25.195254398887034</v>
      </c>
      <c r="U329">
        <v>-26.11504528917029</v>
      </c>
      <c r="V329">
        <v>-27.792126299464037</v>
      </c>
      <c r="W329">
        <v>-29.79157859343308</v>
      </c>
      <c r="X329">
        <v>-32.251262242330093</v>
      </c>
      <c r="Y329">
        <v>-32.910870033044382</v>
      </c>
      <c r="Z329">
        <v>-30.408760250073481</v>
      </c>
      <c r="AA329">
        <v>-22.394564287108455</v>
      </c>
      <c r="AB329">
        <v>-14.595844902664384</v>
      </c>
      <c r="AC329">
        <v>-5.8871719283171835</v>
      </c>
      <c r="AD329">
        <v>7.2121841911591824</v>
      </c>
      <c r="AE329">
        <v>13.248003730850776</v>
      </c>
      <c r="AF329">
        <v>-36.913642101583584</v>
      </c>
      <c r="AG329">
        <v>-36.995998474225743</v>
      </c>
      <c r="AH329">
        <v>-37.120416226632678</v>
      </c>
      <c r="AI329">
        <v>-37.197846860497968</v>
      </c>
      <c r="AJ329">
        <v>-37.003122434405149</v>
      </c>
      <c r="AK329">
        <v>-35.523085822963473</v>
      </c>
      <c r="AL329">
        <v>-33.08154932182304</v>
      </c>
      <c r="AM329">
        <v>-26.810051699097393</v>
      </c>
      <c r="AN329">
        <v>-20.17431195877613</v>
      </c>
      <c r="AO329">
        <v>-11.362761826103837</v>
      </c>
      <c r="AP329">
        <v>5.2548927821700895</v>
      </c>
      <c r="AQ329">
        <v>12.282365866302241</v>
      </c>
      <c r="AR329">
        <v>-28.279987467837927</v>
      </c>
      <c r="AS329">
        <v>-28.781277719048536</v>
      </c>
      <c r="AT329">
        <v>-29.70588296429079</v>
      </c>
      <c r="AU329">
        <v>-30.830991362950435</v>
      </c>
      <c r="AV329">
        <v>-32.273120819772544</v>
      </c>
      <c r="AW329">
        <v>-32.723156385840447</v>
      </c>
      <c r="AX329">
        <v>-31.204076977147388</v>
      </c>
      <c r="AY329">
        <v>-25.515598158410008</v>
      </c>
      <c r="AZ329">
        <v>-18.993441990935583</v>
      </c>
      <c r="BA329">
        <v>-10.321931635549827</v>
      </c>
      <c r="BB329">
        <v>5.9569600532607261</v>
      </c>
      <c r="BC329">
        <v>13.393644281327749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1.998475353904897</v>
      </c>
      <c r="BM329">
        <v>200</v>
      </c>
    </row>
    <row r="330" spans="1:65" x14ac:dyDescent="0.25">
      <c r="A330">
        <v>568</v>
      </c>
      <c r="B330">
        <v>-43.574337342161051</v>
      </c>
      <c r="C330">
        <v>-40.670763024910833</v>
      </c>
      <c r="D330">
        <v>-37.838689117237756</v>
      </c>
      <c r="E330">
        <v>-35.172818939783326</v>
      </c>
      <c r="F330">
        <v>-32.665103584051735</v>
      </c>
      <c r="G330">
        <v>-30.307854576157588</v>
      </c>
      <c r="H330">
        <v>-28.093728275450786</v>
      </c>
      <c r="I330">
        <v>-17.443119601183373</v>
      </c>
      <c r="J330">
        <v>-10.624277755591008</v>
      </c>
      <c r="K330">
        <v>-6.3368313655114141</v>
      </c>
      <c r="L330">
        <v>-2.815457717664227</v>
      </c>
      <c r="M330">
        <v>-2.9973850534141535</v>
      </c>
      <c r="N330">
        <v>-4.746326503724946</v>
      </c>
      <c r="O330">
        <v>-9.0862039884734287</v>
      </c>
      <c r="P330">
        <v>-13.474607248580087</v>
      </c>
      <c r="Q330">
        <v>-15.555474311993306</v>
      </c>
      <c r="R330">
        <v>-15.531144934280498</v>
      </c>
      <c r="S330">
        <v>-15.277713277879329</v>
      </c>
      <c r="T330">
        <v>-44.318120846632347</v>
      </c>
      <c r="U330">
        <v>-41.360685495717419</v>
      </c>
      <c r="V330">
        <v>-35.736524436164942</v>
      </c>
      <c r="W330">
        <v>-28.436498250406643</v>
      </c>
      <c r="X330">
        <v>-17.262426876993239</v>
      </c>
      <c r="Y330">
        <v>-4.9925266135622532</v>
      </c>
      <c r="Z330">
        <v>-0.30890362249340331</v>
      </c>
      <c r="AA330">
        <v>-0.31837136407572575</v>
      </c>
      <c r="AB330">
        <v>-3.261875805478029</v>
      </c>
      <c r="AC330">
        <v>-6.1292425950428688</v>
      </c>
      <c r="AD330">
        <v>-3.914230874088112</v>
      </c>
      <c r="AE330">
        <v>0.84365001421185526</v>
      </c>
      <c r="AF330">
        <v>-55.205169235953456</v>
      </c>
      <c r="AG330">
        <v>-51.179166058152767</v>
      </c>
      <c r="AH330">
        <v>-43.560611439666246</v>
      </c>
      <c r="AI330">
        <v>-33.75623597520007</v>
      </c>
      <c r="AJ330">
        <v>-18.985065908068492</v>
      </c>
      <c r="AK330">
        <v>-3.2749694847147848</v>
      </c>
      <c r="AL330">
        <v>2.4374217209884725</v>
      </c>
      <c r="AM330">
        <v>2.78890672056116</v>
      </c>
      <c r="AN330">
        <v>0.75147868391738093</v>
      </c>
      <c r="AO330">
        <v>0.58835571954816979</v>
      </c>
      <c r="AP330">
        <v>8.8286194443371038</v>
      </c>
      <c r="AQ330">
        <v>12.191890652814147</v>
      </c>
      <c r="AR330">
        <v>-45.976018041031935</v>
      </c>
      <c r="AS330">
        <v>-42.539538731600075</v>
      </c>
      <c r="AT330">
        <v>-36.035883252948651</v>
      </c>
      <c r="AU330">
        <v>-27.664954148611532</v>
      </c>
      <c r="AV330">
        <v>-15.050899982819374</v>
      </c>
      <c r="AW330">
        <v>-1.6420052055418632</v>
      </c>
      <c r="AX330">
        <v>3.2155745924069419</v>
      </c>
      <c r="AY330">
        <v>3.426349197174078</v>
      </c>
      <c r="AZ330">
        <v>1.5700877572555338</v>
      </c>
      <c r="BA330">
        <v>1.2984338542330192</v>
      </c>
      <c r="BB330">
        <v>8.6145995302387703</v>
      </c>
      <c r="BC330">
        <v>12.378498811899258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2.406905109280686</v>
      </c>
      <c r="BM330">
        <v>200</v>
      </c>
    </row>
    <row r="331" spans="1:65" x14ac:dyDescent="0.25">
      <c r="A331">
        <v>569</v>
      </c>
      <c r="B331">
        <v>-39.534882805745617</v>
      </c>
      <c r="C331">
        <v>-40.146102805283803</v>
      </c>
      <c r="D331">
        <v>-40.726609591805669</v>
      </c>
      <c r="E331">
        <v>-41.25758667885983</v>
      </c>
      <c r="F331">
        <v>-41.742047937802994</v>
      </c>
      <c r="G331">
        <v>-42.182854050537493</v>
      </c>
      <c r="H331">
        <v>-42.582719622486081</v>
      </c>
      <c r="I331">
        <v>-44.257424793563914</v>
      </c>
      <c r="J331">
        <v>-44.963931467820743</v>
      </c>
      <c r="K331">
        <v>-45.112045924454449</v>
      </c>
      <c r="L331">
        <v>-44.542996562104001</v>
      </c>
      <c r="M331">
        <v>-43.653500020600227</v>
      </c>
      <c r="N331">
        <v>-42.913884804432826</v>
      </c>
      <c r="O331">
        <v>-42.302095813301285</v>
      </c>
      <c r="P331">
        <v>-42.769397834539689</v>
      </c>
      <c r="Q331">
        <v>-43.338931865361531</v>
      </c>
      <c r="R331">
        <v>-41.995973975293836</v>
      </c>
      <c r="S331">
        <v>-36.538927847605677</v>
      </c>
      <c r="T331">
        <v>-42.415685044815135</v>
      </c>
      <c r="U331">
        <v>-43.021073953100547</v>
      </c>
      <c r="V331">
        <v>-44.081022188906736</v>
      </c>
      <c r="W331">
        <v>-45.243027185072265</v>
      </c>
      <c r="X331">
        <v>-46.361209986067188</v>
      </c>
      <c r="Y331">
        <v>-45.720475026613386</v>
      </c>
      <c r="Z331">
        <v>-43.455328994242493</v>
      </c>
      <c r="AA331">
        <v>-39.117194830614672</v>
      </c>
      <c r="AB331">
        <v>-36.907043920445247</v>
      </c>
      <c r="AC331">
        <v>-36.254433025303328</v>
      </c>
      <c r="AD331">
        <v>-33.521980610887738</v>
      </c>
      <c r="AE331">
        <v>-24.694375625952532</v>
      </c>
      <c r="AF331">
        <v>-64.734902320952472</v>
      </c>
      <c r="AG331">
        <v>-63.291673408783709</v>
      </c>
      <c r="AH331">
        <v>-60.494371164399354</v>
      </c>
      <c r="AI331">
        <v>-56.734322258024143</v>
      </c>
      <c r="AJ331">
        <v>-50.543959727391631</v>
      </c>
      <c r="AK331">
        <v>-42.218049672199939</v>
      </c>
      <c r="AL331">
        <v>-37.137811400457103</v>
      </c>
      <c r="AM331">
        <v>-31.627660723189329</v>
      </c>
      <c r="AN331">
        <v>-28.477246937217217</v>
      </c>
      <c r="AO331">
        <v>-24.868789417578917</v>
      </c>
      <c r="AP331">
        <v>-15.689770784490104</v>
      </c>
      <c r="AQ331">
        <v>-9.5043462363497007</v>
      </c>
      <c r="AR331">
        <v>-51.066262940180209</v>
      </c>
      <c r="AS331">
        <v>-50.5239089031272</v>
      </c>
      <c r="AT331">
        <v>-49.427783060725858</v>
      </c>
      <c r="AU331">
        <v>-47.848857491286509</v>
      </c>
      <c r="AV331">
        <v>-44.920979948295525</v>
      </c>
      <c r="AW331">
        <v>-40.01417547417514</v>
      </c>
      <c r="AX331">
        <v>-36.132563502310127</v>
      </c>
      <c r="AY331">
        <v>-30.654248981809712</v>
      </c>
      <c r="AZ331">
        <v>-27.105551085686297</v>
      </c>
      <c r="BA331">
        <v>-23.55127730852384</v>
      </c>
      <c r="BB331">
        <v>-15.47743608079112</v>
      </c>
      <c r="BC331">
        <v>-8.3011671766812505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31.967746437136039</v>
      </c>
      <c r="BM331">
        <v>200</v>
      </c>
    </row>
    <row r="332" spans="1:65" x14ac:dyDescent="0.25">
      <c r="A332">
        <v>570</v>
      </c>
      <c r="B332">
        <v>-76.682413244138047</v>
      </c>
      <c r="C332">
        <v>-73.560735002163554</v>
      </c>
      <c r="D332">
        <v>-70.475161265042104</v>
      </c>
      <c r="E332">
        <v>-67.529588160135305</v>
      </c>
      <c r="F332">
        <v>-64.71802098631602</v>
      </c>
      <c r="G332">
        <v>-62.03471557367196</v>
      </c>
      <c r="H332">
        <v>-59.474167863087928</v>
      </c>
      <c r="I332">
        <v>-46.408389056067854</v>
      </c>
      <c r="J332">
        <v>-36.846590400093085</v>
      </c>
      <c r="K332">
        <v>-29.686436738105908</v>
      </c>
      <c r="L332">
        <v>-20.587017588750701</v>
      </c>
      <c r="M332">
        <v>-15.863557338968576</v>
      </c>
      <c r="N332">
        <v>-13.566025445738706</v>
      </c>
      <c r="O332">
        <v>-12.220310440519619</v>
      </c>
      <c r="P332">
        <v>-12.24010386726572</v>
      </c>
      <c r="Q332">
        <v>-11.542256849299132</v>
      </c>
      <c r="R332">
        <v>-9.8724847387079979</v>
      </c>
      <c r="S332">
        <v>-6.3629475043876917</v>
      </c>
      <c r="T332">
        <v>-73.134449475929827</v>
      </c>
      <c r="U332">
        <v>-70.536166847669577</v>
      </c>
      <c r="V332">
        <v>-65.419314394287653</v>
      </c>
      <c r="W332">
        <v>-58.360371612901083</v>
      </c>
      <c r="X332">
        <v>-46.229064808548451</v>
      </c>
      <c r="Y332">
        <v>-28.844750128877717</v>
      </c>
      <c r="Z332">
        <v>-17.659720215374154</v>
      </c>
      <c r="AA332">
        <v>-6.7064607371037503</v>
      </c>
      <c r="AB332">
        <v>-3.4533145285363389</v>
      </c>
      <c r="AC332">
        <v>-3.3562075090827479</v>
      </c>
      <c r="AD332">
        <v>-1.9846798564170098</v>
      </c>
      <c r="AE332">
        <v>6.0465663091875674</v>
      </c>
      <c r="AF332">
        <v>-77.9262534281646</v>
      </c>
      <c r="AG332">
        <v>-73.941608054192244</v>
      </c>
      <c r="AH332">
        <v>-66.258531031010534</v>
      </c>
      <c r="AI332">
        <v>-56.028153250256494</v>
      </c>
      <c r="AJ332">
        <v>-39.504631148843252</v>
      </c>
      <c r="AK332">
        <v>-18.394776305092481</v>
      </c>
      <c r="AL332">
        <v>-6.6628213223311752</v>
      </c>
      <c r="AM332">
        <v>3.7192353608356958</v>
      </c>
      <c r="AN332">
        <v>7.8136981291973555</v>
      </c>
      <c r="AO332">
        <v>11.520757022275911</v>
      </c>
      <c r="AP332">
        <v>20.496888989871149</v>
      </c>
      <c r="AQ332">
        <v>25.518733209438441</v>
      </c>
      <c r="AR332">
        <v>-74.178444117437635</v>
      </c>
      <c r="AS332">
        <v>-70.584453040724611</v>
      </c>
      <c r="AT332">
        <v>-63.629963754394424</v>
      </c>
      <c r="AU332">
        <v>-54.311938657306683</v>
      </c>
      <c r="AV332">
        <v>-39.083102315776927</v>
      </c>
      <c r="AW332">
        <v>-19.111548816851677</v>
      </c>
      <c r="AX332">
        <v>-7.5330318201850126</v>
      </c>
      <c r="AY332">
        <v>3.4120115438366487</v>
      </c>
      <c r="AZ332">
        <v>8.0054978209656564</v>
      </c>
      <c r="BA332">
        <v>11.882521252999656</v>
      </c>
      <c r="BB332">
        <v>20.616524312842969</v>
      </c>
      <c r="BC332">
        <v>26.567638667155531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3.110672573721054</v>
      </c>
      <c r="BM332">
        <v>200</v>
      </c>
    </row>
    <row r="333" spans="1:65" x14ac:dyDescent="0.25">
      <c r="A333">
        <v>571</v>
      </c>
      <c r="B333">
        <v>-69.887771708826435</v>
      </c>
      <c r="C333">
        <v>-68.944682192046869</v>
      </c>
      <c r="D333">
        <v>-67.946803826351299</v>
      </c>
      <c r="E333">
        <v>-66.929447881393031</v>
      </c>
      <c r="F333">
        <v>-65.895622082502229</v>
      </c>
      <c r="G333">
        <v>-64.848146124002881</v>
      </c>
      <c r="H333">
        <v>-63.789661146043677</v>
      </c>
      <c r="I333">
        <v>-57.335159890618478</v>
      </c>
      <c r="J333">
        <v>-51.110211586435014</v>
      </c>
      <c r="K333">
        <v>-45.253053208329298</v>
      </c>
      <c r="L333">
        <v>-35.295963263521152</v>
      </c>
      <c r="M333">
        <v>-27.909296185773329</v>
      </c>
      <c r="N333">
        <v>-22.888113234886056</v>
      </c>
      <c r="O333">
        <v>-18.164799325994586</v>
      </c>
      <c r="P333">
        <v>-18.042609775157509</v>
      </c>
      <c r="Q333">
        <v>-20.814508966158495</v>
      </c>
      <c r="R333">
        <v>-20.473691393560546</v>
      </c>
      <c r="S333">
        <v>-13.582237813599962</v>
      </c>
      <c r="T333">
        <v>-81.417994752959743</v>
      </c>
      <c r="U333">
        <v>-79.306566647705495</v>
      </c>
      <c r="V333">
        <v>-75.101963115331642</v>
      </c>
      <c r="W333">
        <v>-69.19261926934692</v>
      </c>
      <c r="X333">
        <v>-58.698431837069037</v>
      </c>
      <c r="Y333">
        <v>-42.658547710042811</v>
      </c>
      <c r="Z333">
        <v>-31.328392702254444</v>
      </c>
      <c r="AA333">
        <v>-18.390369587225479</v>
      </c>
      <c r="AB333">
        <v>-12.874371104015584</v>
      </c>
      <c r="AC333">
        <v>-10.367770628569446</v>
      </c>
      <c r="AD333">
        <v>-7.8602376593073231</v>
      </c>
      <c r="AE333">
        <v>-2.0292162646824705</v>
      </c>
      <c r="AF333">
        <v>-64.42864941591894</v>
      </c>
      <c r="AG333">
        <v>-63.34369770012723</v>
      </c>
      <c r="AH333">
        <v>-61.05646082207334</v>
      </c>
      <c r="AI333">
        <v>-57.552704074944302</v>
      </c>
      <c r="AJ333">
        <v>-50.472301094537237</v>
      </c>
      <c r="AK333">
        <v>-37.280441551294508</v>
      </c>
      <c r="AL333">
        <v>-26.084262596144381</v>
      </c>
      <c r="AM333">
        <v>-10.542587769713299</v>
      </c>
      <c r="AN333">
        <v>-2.2553389764920495</v>
      </c>
      <c r="AO333">
        <v>2.6511285599522401</v>
      </c>
      <c r="AP333">
        <v>6.3586677159625795</v>
      </c>
      <c r="AQ333">
        <v>13.425866474375686</v>
      </c>
      <c r="AR333">
        <v>-63.670791462909698</v>
      </c>
      <c r="AS333">
        <v>-62.710265088437581</v>
      </c>
      <c r="AT333">
        <v>-60.650580011672517</v>
      </c>
      <c r="AU333">
        <v>-57.421061753365265</v>
      </c>
      <c r="AV333">
        <v>-50.695865386527622</v>
      </c>
      <c r="AW333">
        <v>-37.7115959585525</v>
      </c>
      <c r="AX333">
        <v>-26.417996412776077</v>
      </c>
      <c r="AY333">
        <v>-10.521588375782889</v>
      </c>
      <c r="AZ333">
        <v>-2.041293123783289</v>
      </c>
      <c r="BA333">
        <v>2.8560193038856125</v>
      </c>
      <c r="BB333">
        <v>6.5241640357047164</v>
      </c>
      <c r="BC333">
        <v>14.377737839432053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3.507315500285237</v>
      </c>
      <c r="BM333">
        <v>200</v>
      </c>
    </row>
    <row r="334" spans="1:65" x14ac:dyDescent="0.25">
      <c r="A334">
        <v>572</v>
      </c>
      <c r="B334">
        <v>-66.26653315236608</v>
      </c>
      <c r="C334">
        <v>-62.979689454708485</v>
      </c>
      <c r="D334">
        <v>-59.773214470792773</v>
      </c>
      <c r="E334">
        <v>-56.754406500047828</v>
      </c>
      <c r="F334">
        <v>-53.914252742648451</v>
      </c>
      <c r="G334">
        <v>-51.244142196515682</v>
      </c>
      <c r="H334">
        <v>-48.735848309077802</v>
      </c>
      <c r="I334">
        <v>-36.667948445923692</v>
      </c>
      <c r="J334">
        <v>-28.929681844731476</v>
      </c>
      <c r="K334">
        <v>-24.085069903345413</v>
      </c>
      <c r="L334">
        <v>-20.190164838859577</v>
      </c>
      <c r="M334">
        <v>-20.587535502533949</v>
      </c>
      <c r="N334">
        <v>-22.844568031611182</v>
      </c>
      <c r="O334">
        <v>-28.484540801680808</v>
      </c>
      <c r="P334">
        <v>-34.705614470309577</v>
      </c>
      <c r="Q334">
        <v>-39.002851226450922</v>
      </c>
      <c r="R334">
        <v>-40.570692032296655</v>
      </c>
      <c r="S334">
        <v>-42.800233676974081</v>
      </c>
      <c r="T334">
        <v>-66.630362877179678</v>
      </c>
      <c r="U334">
        <v>-63.10134094099709</v>
      </c>
      <c r="V334">
        <v>-56.402731573399478</v>
      </c>
      <c r="W334">
        <v>-47.738459780936537</v>
      </c>
      <c r="X334">
        <v>-34.576374120111403</v>
      </c>
      <c r="Y334">
        <v>-20.456121495233266</v>
      </c>
      <c r="Z334">
        <v>-15.475606385265614</v>
      </c>
      <c r="AA334">
        <v>-16.715496088131747</v>
      </c>
      <c r="AB334">
        <v>-21.347306398012133</v>
      </c>
      <c r="AC334">
        <v>-26.284093824418473</v>
      </c>
      <c r="AD334">
        <v>-28.706852505448257</v>
      </c>
      <c r="AE334">
        <v>-28.52542506611988</v>
      </c>
      <c r="AF334">
        <v>-52.82317258093007</v>
      </c>
      <c r="AG334">
        <v>-50.428618810571429</v>
      </c>
      <c r="AH334">
        <v>-45.827307220630345</v>
      </c>
      <c r="AI334">
        <v>-39.743527966555611</v>
      </c>
      <c r="AJ334">
        <v>-30.087478096736884</v>
      </c>
      <c r="AK334">
        <v>-18.468138021612429</v>
      </c>
      <c r="AL334">
        <v>-13.055277304790531</v>
      </c>
      <c r="AM334">
        <v>-11.105260603978332</v>
      </c>
      <c r="AN334">
        <v>-13.310124421315392</v>
      </c>
      <c r="AO334">
        <v>-17.275490074852087</v>
      </c>
      <c r="AP334">
        <v>-22.010561532743861</v>
      </c>
      <c r="AQ334">
        <v>-21.273802764883996</v>
      </c>
      <c r="AR334">
        <v>-54.770334179986662</v>
      </c>
      <c r="AS334">
        <v>-52.285337179999097</v>
      </c>
      <c r="AT334">
        <v>-47.508060484561589</v>
      </c>
      <c r="AU334">
        <v>-41.186496041933921</v>
      </c>
      <c r="AV334">
        <v>-31.136895997044764</v>
      </c>
      <c r="AW334">
        <v>-18.995684494699169</v>
      </c>
      <c r="AX334">
        <v>-13.28826993555278</v>
      </c>
      <c r="AY334">
        <v>-11.109251701825196</v>
      </c>
      <c r="AZ334">
        <v>-13.288993813612219</v>
      </c>
      <c r="BA334">
        <v>-17.29732361476777</v>
      </c>
      <c r="BB334">
        <v>-21.899746446189113</v>
      </c>
      <c r="BC334">
        <v>-20.751210980980428</v>
      </c>
      <c r="BD334">
        <v>3200</v>
      </c>
      <c r="BE334">
        <v>3200</v>
      </c>
      <c r="BF334">
        <v>3200</v>
      </c>
      <c r="BG334">
        <v>3200</v>
      </c>
      <c r="BH334">
        <v>2464</v>
      </c>
      <c r="BI334">
        <v>2464</v>
      </c>
      <c r="BJ334" t="s">
        <v>65</v>
      </c>
      <c r="BK334" t="s">
        <v>65</v>
      </c>
      <c r="BL334">
        <v>33.669899999999998</v>
      </c>
      <c r="BM334">
        <v>200</v>
      </c>
    </row>
    <row r="335" spans="1:65" x14ac:dyDescent="0.25">
      <c r="A335">
        <v>573</v>
      </c>
      <c r="B335">
        <v>-42.520818568341781</v>
      </c>
      <c r="C335">
        <v>-37.639001618955184</v>
      </c>
      <c r="D335">
        <v>-32.886450143770062</v>
      </c>
      <c r="E335">
        <v>-28.421639822313953</v>
      </c>
      <c r="F335">
        <v>-24.230178730906481</v>
      </c>
      <c r="G335">
        <v>-20.298333269252041</v>
      </c>
      <c r="H335">
        <v>-16.612999295894245</v>
      </c>
      <c r="I335">
        <v>0.98350041505886054</v>
      </c>
      <c r="J335">
        <v>12.048866519972847</v>
      </c>
      <c r="K335">
        <v>18.886838494202031</v>
      </c>
      <c r="L335">
        <v>24.295346752528644</v>
      </c>
      <c r="M335">
        <v>23.876476395796875</v>
      </c>
      <c r="N335">
        <v>21.191245122781851</v>
      </c>
      <c r="O335">
        <v>15.119228218986661</v>
      </c>
      <c r="P335">
        <v>10.013544326988866</v>
      </c>
      <c r="Q335">
        <v>8.7181728012352551</v>
      </c>
      <c r="R335">
        <v>8.7734814530872338</v>
      </c>
      <c r="S335">
        <v>6.5925962278779586</v>
      </c>
      <c r="T335">
        <v>-47.9095440561305</v>
      </c>
      <c r="U335">
        <v>-42.533354428080791</v>
      </c>
      <c r="V335">
        <v>-32.418142230296596</v>
      </c>
      <c r="W335">
        <v>-19.539932504281794</v>
      </c>
      <c r="X335">
        <v>-0.58244461988800345</v>
      </c>
      <c r="Y335">
        <v>18.179099167497728</v>
      </c>
      <c r="Z335">
        <v>23.438792750720694</v>
      </c>
      <c r="AA335">
        <v>20.151139824326687</v>
      </c>
      <c r="AB335">
        <v>15.187911931934666</v>
      </c>
      <c r="AC335">
        <v>13.120115597731463</v>
      </c>
      <c r="AD335">
        <v>18.162051580854698</v>
      </c>
      <c r="AE335">
        <v>15.130727692917457</v>
      </c>
      <c r="AF335">
        <v>-37.375632042164696</v>
      </c>
      <c r="AG335">
        <v>-32.690724804365843</v>
      </c>
      <c r="AH335">
        <v>-23.840733266163177</v>
      </c>
      <c r="AI335">
        <v>-12.490186433099099</v>
      </c>
      <c r="AJ335">
        <v>4.4762068924443508</v>
      </c>
      <c r="AK335">
        <v>21.99796418702514</v>
      </c>
      <c r="AL335">
        <v>27.714204091338761</v>
      </c>
      <c r="AM335">
        <v>26.112685559666961</v>
      </c>
      <c r="AN335">
        <v>21.765134294475381</v>
      </c>
      <c r="AO335">
        <v>18.843702719949089</v>
      </c>
      <c r="AP335">
        <v>21.400176324567198</v>
      </c>
      <c r="AQ335">
        <v>20.103891275544406</v>
      </c>
      <c r="AR335">
        <v>-42.968788339452644</v>
      </c>
      <c r="AS335">
        <v>-38.01418108309182</v>
      </c>
      <c r="AT335">
        <v>-28.64509383317483</v>
      </c>
      <c r="AU335">
        <v>-16.60573245050055</v>
      </c>
      <c r="AV335">
        <v>1.4645772138664748</v>
      </c>
      <c r="AW335">
        <v>20.357194008562633</v>
      </c>
      <c r="AX335">
        <v>26.791098085308246</v>
      </c>
      <c r="AY335">
        <v>25.720403213843404</v>
      </c>
      <c r="AZ335">
        <v>21.473349473885087</v>
      </c>
      <c r="BA335">
        <v>18.557634029078564</v>
      </c>
      <c r="BB335">
        <v>21.163513278687208</v>
      </c>
      <c r="BC335">
        <v>19.882398543330236</v>
      </c>
      <c r="BD335">
        <v>3200</v>
      </c>
      <c r="BE335">
        <v>3200</v>
      </c>
      <c r="BF335">
        <v>3200</v>
      </c>
      <c r="BG335">
        <v>3200</v>
      </c>
      <c r="BH335">
        <v>2464</v>
      </c>
      <c r="BI335">
        <v>2464</v>
      </c>
      <c r="BJ335" t="s">
        <v>65</v>
      </c>
      <c r="BK335" t="s">
        <v>65</v>
      </c>
      <c r="BL335">
        <v>33.669899999999998</v>
      </c>
      <c r="BM335">
        <v>200</v>
      </c>
    </row>
    <row r="336" spans="1:65" x14ac:dyDescent="0.25">
      <c r="A336">
        <v>574</v>
      </c>
      <c r="B336">
        <v>-32.40728926588762</v>
      </c>
      <c r="C336">
        <v>-28.186989993698177</v>
      </c>
      <c r="D336">
        <v>-24.060504488259625</v>
      </c>
      <c r="E336">
        <v>-20.16589468235075</v>
      </c>
      <c r="F336">
        <v>-16.4920245201277</v>
      </c>
      <c r="G336">
        <v>-13.028255611734069</v>
      </c>
      <c r="H336">
        <v>-9.764425702282475</v>
      </c>
      <c r="I336">
        <v>6.1339416392448136</v>
      </c>
      <c r="J336">
        <v>16.601032196467138</v>
      </c>
      <c r="K336">
        <v>23.520642591938131</v>
      </c>
      <c r="L336">
        <v>30.17627388609549</v>
      </c>
      <c r="M336">
        <v>31.474051668528709</v>
      </c>
      <c r="N336">
        <v>30.386353929568525</v>
      </c>
      <c r="O336">
        <v>26.455789913394991</v>
      </c>
      <c r="P336">
        <v>22.305705428153633</v>
      </c>
      <c r="Q336">
        <v>20.731432404397371</v>
      </c>
      <c r="R336">
        <v>21.078367331127112</v>
      </c>
      <c r="S336">
        <v>21.462807133204446</v>
      </c>
      <c r="T336">
        <v>-37.513989549070104</v>
      </c>
      <c r="U336">
        <v>-32.664650108864201</v>
      </c>
      <c r="V336">
        <v>-23.481177956399186</v>
      </c>
      <c r="W336">
        <v>-11.646614131277724</v>
      </c>
      <c r="X336">
        <v>6.2341136795470566</v>
      </c>
      <c r="Y336">
        <v>25.36800144232021</v>
      </c>
      <c r="Z336">
        <v>32.436621646094039</v>
      </c>
      <c r="AA336">
        <v>33.004684809475535</v>
      </c>
      <c r="AB336">
        <v>30.286388801470736</v>
      </c>
      <c r="AC336">
        <v>28.928435438999102</v>
      </c>
      <c r="AD336">
        <v>32.4824581833251</v>
      </c>
      <c r="AE336">
        <v>31.154406787628972</v>
      </c>
      <c r="AF336">
        <v>-25.601547501059585</v>
      </c>
      <c r="AG336">
        <v>-21.175221595128303</v>
      </c>
      <c r="AH336">
        <v>-12.797946466548485</v>
      </c>
      <c r="AI336">
        <v>-2.0181654880165043</v>
      </c>
      <c r="AJ336">
        <v>14.196083443207691</v>
      </c>
      <c r="AK336">
        <v>31.160765970559627</v>
      </c>
      <c r="AL336">
        <v>36.837175314201403</v>
      </c>
      <c r="AM336">
        <v>35.165648796390421</v>
      </c>
      <c r="AN336">
        <v>30.161688067844029</v>
      </c>
      <c r="AO336">
        <v>25.586312132746674</v>
      </c>
      <c r="AP336">
        <v>24.673465327919171</v>
      </c>
      <c r="AQ336">
        <v>23.912439743363699</v>
      </c>
      <c r="AR336">
        <v>-36.045155252048474</v>
      </c>
      <c r="AS336">
        <v>-30.938460964998402</v>
      </c>
      <c r="AT336">
        <v>-21.270771029730518</v>
      </c>
      <c r="AU336">
        <v>-8.8232364689790757</v>
      </c>
      <c r="AV336">
        <v>9.9270706964619393</v>
      </c>
      <c r="AW336">
        <v>29.655087785770419</v>
      </c>
      <c r="AX336">
        <v>36.424885458072737</v>
      </c>
      <c r="AY336">
        <v>35.046341061041531</v>
      </c>
      <c r="AZ336">
        <v>29.842735171200992</v>
      </c>
      <c r="BA336">
        <v>25.290234274952457</v>
      </c>
      <c r="BB336">
        <v>25.301121189839904</v>
      </c>
      <c r="BC336">
        <v>24.464628207990572</v>
      </c>
      <c r="BD336">
        <v>3200</v>
      </c>
      <c r="BE336">
        <v>3200</v>
      </c>
      <c r="BF336">
        <v>3200</v>
      </c>
      <c r="BG336">
        <v>3200</v>
      </c>
      <c r="BH336">
        <v>2464</v>
      </c>
      <c r="BI336">
        <v>2464</v>
      </c>
      <c r="BJ336" t="s">
        <v>65</v>
      </c>
      <c r="BK336" t="s">
        <v>65</v>
      </c>
      <c r="BL336">
        <v>33.669899999999998</v>
      </c>
      <c r="BM336">
        <v>200</v>
      </c>
    </row>
    <row r="337" spans="1:65" x14ac:dyDescent="0.25">
      <c r="A337">
        <v>575</v>
      </c>
      <c r="B337">
        <v>-35.402239837260886</v>
      </c>
      <c r="C337">
        <v>-28.841375167398958</v>
      </c>
      <c r="D337">
        <v>-22.44227012359233</v>
      </c>
      <c r="E337">
        <v>-16.41875302558153</v>
      </c>
      <c r="F337">
        <v>-10.752483411126876</v>
      </c>
      <c r="G337">
        <v>-5.4259481386410151</v>
      </c>
      <c r="H337">
        <v>-0.42242540291927144</v>
      </c>
      <c r="I337">
        <v>23.66053745802607</v>
      </c>
      <c r="J337">
        <v>39.036503344992774</v>
      </c>
      <c r="K337">
        <v>48.775275568611953</v>
      </c>
      <c r="L337">
        <v>56.995785977869623</v>
      </c>
      <c r="M337">
        <v>57.022441393732514</v>
      </c>
      <c r="N337">
        <v>53.591520277097644</v>
      </c>
      <c r="O337">
        <v>44.754040667015076</v>
      </c>
      <c r="P337">
        <v>35.512485901656802</v>
      </c>
      <c r="Q337">
        <v>29.766223723952585</v>
      </c>
      <c r="R337">
        <v>27.383336516372328</v>
      </c>
      <c r="S337">
        <v>22.678997128367378</v>
      </c>
      <c r="T337">
        <v>-38.475920364606026</v>
      </c>
      <c r="U337">
        <v>-31.79623198533578</v>
      </c>
      <c r="V337">
        <v>-19.139223676590891</v>
      </c>
      <c r="W337">
        <v>-2.8160427615968322</v>
      </c>
      <c r="X337">
        <v>21.855020380248042</v>
      </c>
      <c r="Y337">
        <v>48.061416024519701</v>
      </c>
      <c r="Z337">
        <v>57.221423783214433</v>
      </c>
      <c r="AA337">
        <v>55.685375580014487</v>
      </c>
      <c r="AB337">
        <v>48.689558327058982</v>
      </c>
      <c r="AC337">
        <v>41.773508003074902</v>
      </c>
      <c r="AD337">
        <v>37.028830548130543</v>
      </c>
      <c r="AE337">
        <v>32.367502635449327</v>
      </c>
      <c r="AF337">
        <v>-20.980289516015908</v>
      </c>
      <c r="AG337">
        <v>-15.087493109764358</v>
      </c>
      <c r="AH337">
        <v>-3.9136624907695761</v>
      </c>
      <c r="AI337">
        <v>10.511590243579352</v>
      </c>
      <c r="AJ337">
        <v>32.338078379423528</v>
      </c>
      <c r="AK337">
        <v>55.400006343490901</v>
      </c>
      <c r="AL337">
        <v>63.207886937112001</v>
      </c>
      <c r="AM337">
        <v>60.4040944295256</v>
      </c>
      <c r="AN337">
        <v>52.026013536971767</v>
      </c>
      <c r="AO337">
        <v>42.571111746471587</v>
      </c>
      <c r="AP337">
        <v>33.818482492221776</v>
      </c>
      <c r="AQ337">
        <v>30.765791096379612</v>
      </c>
      <c r="AR337">
        <v>-34.090354173350043</v>
      </c>
      <c r="AS337">
        <v>-27.363510101080234</v>
      </c>
      <c r="AT337">
        <v>-14.614044568192902</v>
      </c>
      <c r="AU337">
        <v>1.8326967622636636</v>
      </c>
      <c r="AV337">
        <v>26.685738390097164</v>
      </c>
      <c r="AW337">
        <v>52.896084886109584</v>
      </c>
      <c r="AX337">
        <v>61.791722388159634</v>
      </c>
      <c r="AY337">
        <v>58.955374431461784</v>
      </c>
      <c r="AZ337">
        <v>50.113456725100967</v>
      </c>
      <c r="BA337">
        <v>40.558386013599055</v>
      </c>
      <c r="BB337">
        <v>32.772622733544601</v>
      </c>
      <c r="BC337">
        <v>29.182747617848282</v>
      </c>
      <c r="BD337">
        <v>3200</v>
      </c>
      <c r="BE337">
        <v>3200</v>
      </c>
      <c r="BF337">
        <v>3200</v>
      </c>
      <c r="BG337">
        <v>3200</v>
      </c>
      <c r="BH337">
        <v>2464</v>
      </c>
      <c r="BI337">
        <v>2464</v>
      </c>
      <c r="BJ337" t="s">
        <v>65</v>
      </c>
      <c r="BK337" t="s">
        <v>65</v>
      </c>
      <c r="BL337">
        <v>33.669899999999998</v>
      </c>
      <c r="BM337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BDF2E-E9B6-41B2-BE2A-047E31BFFE7C}">
  <dimension ref="A1:BM337"/>
  <sheetViews>
    <sheetView workbookViewId="0">
      <selection activeCell="A2" sqref="A2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89902258037</v>
      </c>
      <c r="C2">
        <v>-12.574615096161562</v>
      </c>
      <c r="D2">
        <v>-12.9525212042058</v>
      </c>
      <c r="E2">
        <v>-13.29875557342937</v>
      </c>
      <c r="F2">
        <v>-13.615347554118834</v>
      </c>
      <c r="G2">
        <v>-13.904221501859841</v>
      </c>
      <c r="H2">
        <v>-14.167201690484244</v>
      </c>
      <c r="I2">
        <v>-15.292002776954098</v>
      </c>
      <c r="J2">
        <v>-15.825898704874344</v>
      </c>
      <c r="K2">
        <v>-16.0347075929404</v>
      </c>
      <c r="L2">
        <v>-16.009934091227791</v>
      </c>
      <c r="M2">
        <v>-15.92490869657369</v>
      </c>
      <c r="N2">
        <v>-16.060124704749615</v>
      </c>
      <c r="O2">
        <v>-17.146787670324972</v>
      </c>
      <c r="P2">
        <v>-19.941953709930115</v>
      </c>
      <c r="Q2">
        <v>-24.2788390240041</v>
      </c>
      <c r="R2">
        <v>-26.737813504175353</v>
      </c>
      <c r="S2">
        <v>-28.185241789820541</v>
      </c>
      <c r="T2">
        <v>-30.61779859367654</v>
      </c>
      <c r="U2">
        <v>-28.978999260578718</v>
      </c>
      <c r="V2">
        <v>-25.97342272444854</v>
      </c>
      <c r="W2">
        <v>-22.334804677449778</v>
      </c>
      <c r="X2">
        <v>-17.593551804416727</v>
      </c>
      <c r="Y2">
        <v>-14.896707468750742</v>
      </c>
      <c r="Z2">
        <v>-16.589443000568082</v>
      </c>
      <c r="AA2">
        <v>-23.029889608065581</v>
      </c>
      <c r="AB2">
        <v>-27.779266634973542</v>
      </c>
      <c r="AC2">
        <v>-30.240339838269044</v>
      </c>
      <c r="AD2">
        <v>-28.338365451000406</v>
      </c>
      <c r="AE2">
        <v>-30.238257293240327</v>
      </c>
      <c r="AF2">
        <v>-30.620338729300673</v>
      </c>
      <c r="AG2">
        <v>-28.980786628592657</v>
      </c>
      <c r="AH2">
        <v>-25.973812684476279</v>
      </c>
      <c r="AI2">
        <v>-22.333462037686726</v>
      </c>
      <c r="AJ2">
        <v>-17.589815855748661</v>
      </c>
      <c r="AK2">
        <v>-14.869150802090322</v>
      </c>
      <c r="AL2">
        <v>-16.577067137350245</v>
      </c>
      <c r="AM2">
        <v>-23.092479184939133</v>
      </c>
      <c r="AN2">
        <v>-27.963259497026868</v>
      </c>
      <c r="AO2">
        <v>-30.611243025134502</v>
      </c>
      <c r="AP2">
        <v>-28.924011858659227</v>
      </c>
      <c r="AQ2">
        <v>-31.361056646987961</v>
      </c>
      <c r="AR2">
        <v>-30.61944502902071</v>
      </c>
      <c r="AS2">
        <v>-28.979934208226492</v>
      </c>
      <c r="AT2">
        <v>-25.973042912459942</v>
      </c>
      <c r="AU2">
        <v>-22.33280889353026</v>
      </c>
      <c r="AV2">
        <v>-17.589367939294039</v>
      </c>
      <c r="AW2">
        <v>-14.868423178867745</v>
      </c>
      <c r="AX2">
        <v>-16.575178997537826</v>
      </c>
      <c r="AY2">
        <v>-23.086441389619448</v>
      </c>
      <c r="AZ2">
        <v>-27.953845574512361</v>
      </c>
      <c r="BA2">
        <v>-30.598133516649902</v>
      </c>
      <c r="BB2">
        <v>-28.905392690663362</v>
      </c>
      <c r="BC2">
        <v>-31.327891524087008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1.799133115314827</v>
      </c>
      <c r="BM2">
        <v>200</v>
      </c>
    </row>
    <row r="3" spans="1:65" x14ac:dyDescent="0.25">
      <c r="A3">
        <v>241</v>
      </c>
      <c r="B3">
        <v>3.3883742456666117</v>
      </c>
      <c r="C3">
        <v>4.3592564730253471</v>
      </c>
      <c r="D3">
        <v>5.3193051130846074</v>
      </c>
      <c r="E3">
        <v>6.2359400829680585</v>
      </c>
      <c r="F3">
        <v>7.1107685454045724</v>
      </c>
      <c r="G3">
        <v>7.9453384278013743</v>
      </c>
      <c r="H3">
        <v>8.7411406675202983</v>
      </c>
      <c r="I3">
        <v>12.778671677110761</v>
      </c>
      <c r="J3">
        <v>15.646282216089865</v>
      </c>
      <c r="K3">
        <v>17.703217236491319</v>
      </c>
      <c r="L3">
        <v>19.947901782791376</v>
      </c>
      <c r="M3">
        <v>20.520035270993471</v>
      </c>
      <c r="N3">
        <v>20.0824508942931</v>
      </c>
      <c r="O3">
        <v>17.71526111112448</v>
      </c>
      <c r="P3">
        <v>13.211716221568151</v>
      </c>
      <c r="Q3">
        <v>7.0043987915212327</v>
      </c>
      <c r="R3">
        <v>2.9045775228937751</v>
      </c>
      <c r="S3">
        <v>-1.8033479742096681</v>
      </c>
      <c r="T3">
        <v>-15.481759436438146</v>
      </c>
      <c r="U3">
        <v>-12.721880875637623</v>
      </c>
      <c r="V3">
        <v>-7.5583829346754365</v>
      </c>
      <c r="W3">
        <v>-1.0597420590816724</v>
      </c>
      <c r="X3">
        <v>8.231226272603573</v>
      </c>
      <c r="Y3">
        <v>16.367120821570783</v>
      </c>
      <c r="Z3">
        <v>17.030381042580714</v>
      </c>
      <c r="AA3">
        <v>10.697230966946817</v>
      </c>
      <c r="AB3">
        <v>3.6867857335766416</v>
      </c>
      <c r="AC3">
        <v>-2.7121196580568578</v>
      </c>
      <c r="AD3">
        <v>-7.5881585858316587</v>
      </c>
      <c r="AE3">
        <v>-10.482700454478994</v>
      </c>
      <c r="AF3">
        <v>-15.483708480159979</v>
      </c>
      <c r="AG3">
        <v>-12.723316217384331</v>
      </c>
      <c r="AH3">
        <v>-7.5588606047929936</v>
      </c>
      <c r="AI3">
        <v>-1.0590228787920459</v>
      </c>
      <c r="AJ3">
        <v>8.2336277548515628</v>
      </c>
      <c r="AK3">
        <v>16.356413184012915</v>
      </c>
      <c r="AL3">
        <v>17.032974131441087</v>
      </c>
      <c r="AM3">
        <v>10.6901313569472</v>
      </c>
      <c r="AN3">
        <v>3.5977478182754736</v>
      </c>
      <c r="AO3">
        <v>-2.9770602975942584</v>
      </c>
      <c r="AP3">
        <v>-8.219904089554614</v>
      </c>
      <c r="AQ3">
        <v>-11.613100648517062</v>
      </c>
      <c r="AR3">
        <v>-15.4826874624861</v>
      </c>
      <c r="AS3">
        <v>-12.722306216729832</v>
      </c>
      <c r="AT3">
        <v>-7.5578797184908817</v>
      </c>
      <c r="AU3">
        <v>-1.0580984949173229</v>
      </c>
      <c r="AV3">
        <v>8.2344103034289606</v>
      </c>
      <c r="AW3">
        <v>16.354000875515652</v>
      </c>
      <c r="AX3">
        <v>17.03007346575594</v>
      </c>
      <c r="AY3">
        <v>10.692512831101396</v>
      </c>
      <c r="AZ3">
        <v>3.6069912094060381</v>
      </c>
      <c r="BA3">
        <v>-2.959646401011276</v>
      </c>
      <c r="BB3">
        <v>-8.1875598979564561</v>
      </c>
      <c r="BC3">
        <v>-11.564120322395121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9675720742002</v>
      </c>
      <c r="C4">
        <v>-2.1628496858325934</v>
      </c>
      <c r="D4">
        <v>-5.1261305948408635</v>
      </c>
      <c r="E4">
        <v>-7.869533877137985</v>
      </c>
      <c r="F4">
        <v>-10.405644165076556</v>
      </c>
      <c r="G4">
        <v>-12.746425275461936</v>
      </c>
      <c r="H4">
        <v>-14.903248595626305</v>
      </c>
      <c r="I4">
        <v>-24.549819177450416</v>
      </c>
      <c r="J4">
        <v>-29.708993808226573</v>
      </c>
      <c r="K4">
        <v>-32.117498361833306</v>
      </c>
      <c r="L4">
        <v>-32.259583085515324</v>
      </c>
      <c r="M4">
        <v>-29.980639404763657</v>
      </c>
      <c r="N4">
        <v>-27.60831126007529</v>
      </c>
      <c r="O4">
        <v>-25.420808088549364</v>
      </c>
      <c r="P4">
        <v>-27.61889854230995</v>
      </c>
      <c r="Q4">
        <v>-32.801353002758425</v>
      </c>
      <c r="R4">
        <v>-32.244565027383516</v>
      </c>
      <c r="S4">
        <v>-20.603148927528654</v>
      </c>
      <c r="T4">
        <v>-38.952097829916333</v>
      </c>
      <c r="U4">
        <v>-39.8976960075656</v>
      </c>
      <c r="V4">
        <v>-41.803840387786423</v>
      </c>
      <c r="W4">
        <v>-44.525777459644004</v>
      </c>
      <c r="X4">
        <v>-49.428175612792124</v>
      </c>
      <c r="Y4">
        <v>-56.825602614779257</v>
      </c>
      <c r="Z4">
        <v>-61.246308137463821</v>
      </c>
      <c r="AA4">
        <v>-63.442286932249708</v>
      </c>
      <c r="AB4">
        <v>-60.528688162331811</v>
      </c>
      <c r="AC4">
        <v>-53.531042654398689</v>
      </c>
      <c r="AD4">
        <v>-44.611076267560556</v>
      </c>
      <c r="AE4">
        <v>-53.792819011010131</v>
      </c>
      <c r="AF4">
        <v>-38.951433858977964</v>
      </c>
      <c r="AG4">
        <v>-39.897123838866165</v>
      </c>
      <c r="AH4">
        <v>-41.80343300132165</v>
      </c>
      <c r="AI4">
        <v>-44.525561355298478</v>
      </c>
      <c r="AJ4">
        <v>-49.428184571596034</v>
      </c>
      <c r="AK4">
        <v>-56.757472590489229</v>
      </c>
      <c r="AL4">
        <v>-61.230322023135415</v>
      </c>
      <c r="AM4">
        <v>-63.556598696040759</v>
      </c>
      <c r="AN4">
        <v>-60.736507443237969</v>
      </c>
      <c r="AO4">
        <v>-53.779635708907648</v>
      </c>
      <c r="AP4">
        <v>-44.968549242530436</v>
      </c>
      <c r="AQ4">
        <v>-56.083730816604628</v>
      </c>
      <c r="AR4">
        <v>-38.950553571736535</v>
      </c>
      <c r="AS4">
        <v>-39.896169786414681</v>
      </c>
      <c r="AT4">
        <v>-41.802348384408148</v>
      </c>
      <c r="AU4">
        <v>-44.524329860840261</v>
      </c>
      <c r="AV4">
        <v>-49.426797098417602</v>
      </c>
      <c r="AW4">
        <v>-56.750326364095464</v>
      </c>
      <c r="AX4">
        <v>-61.220335938178756</v>
      </c>
      <c r="AY4">
        <v>-63.547817483866275</v>
      </c>
      <c r="AZ4">
        <v>-60.733347716977541</v>
      </c>
      <c r="BA4">
        <v>-53.784241259801632</v>
      </c>
      <c r="BB4">
        <v>-44.970204361052602</v>
      </c>
      <c r="BC4">
        <v>-56.007633311325954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30.02736818281231</v>
      </c>
      <c r="BM4">
        <v>200</v>
      </c>
    </row>
    <row r="5" spans="1:65" x14ac:dyDescent="0.25">
      <c r="A5">
        <v>243</v>
      </c>
      <c r="B5">
        <v>-35.918879280956233</v>
      </c>
      <c r="C5">
        <v>-40.853616236558452</v>
      </c>
      <c r="D5">
        <v>-45.645326245661238</v>
      </c>
      <c r="E5">
        <v>-50.135362590802352</v>
      </c>
      <c r="F5">
        <v>-54.339927848504608</v>
      </c>
      <c r="G5">
        <v>-58.27444312662432</v>
      </c>
      <c r="H5">
        <v>-61.953583450874774</v>
      </c>
      <c r="I5">
        <v>-79.401568217509563</v>
      </c>
      <c r="J5">
        <v>-90.348991223337919</v>
      </c>
      <c r="K5">
        <v>-97.159363662124264</v>
      </c>
      <c r="L5">
        <v>-103.05097368902304</v>
      </c>
      <c r="M5">
        <v>-103.86259733285192</v>
      </c>
      <c r="N5">
        <v>-102.96832093748618</v>
      </c>
      <c r="O5">
        <v>-101.02221305724413</v>
      </c>
      <c r="P5">
        <v>-100.09377287861831</v>
      </c>
      <c r="Q5">
        <v>-95.638973608431286</v>
      </c>
      <c r="R5">
        <v>-83.325634003572901</v>
      </c>
      <c r="S5">
        <v>-50.73782759751122</v>
      </c>
      <c r="T5">
        <v>-74.524351445240526</v>
      </c>
      <c r="U5">
        <v>-76.701718737899256</v>
      </c>
      <c r="V5">
        <v>-81.194033308848717</v>
      </c>
      <c r="W5">
        <v>-87.837341635964648</v>
      </c>
      <c r="X5">
        <v>-100.44850270651159</v>
      </c>
      <c r="Y5">
        <v>-121.1729705702504</v>
      </c>
      <c r="Z5">
        <v>-135.00288815881467</v>
      </c>
      <c r="AA5">
        <v>-144.46093889617757</v>
      </c>
      <c r="AB5">
        <v>-137.99314572478391</v>
      </c>
      <c r="AC5">
        <v>-117.75091452068079</v>
      </c>
      <c r="AD5">
        <v>-80.851297548769011</v>
      </c>
      <c r="AE5">
        <v>-92.206650528479372</v>
      </c>
      <c r="AF5">
        <v>-74.523488229163718</v>
      </c>
      <c r="AG5">
        <v>-76.70094195786028</v>
      </c>
      <c r="AH5">
        <v>-81.193419222986392</v>
      </c>
      <c r="AI5">
        <v>-87.836934317565394</v>
      </c>
      <c r="AJ5">
        <v>-100.44839543821897</v>
      </c>
      <c r="AK5">
        <v>-121.032424370024</v>
      </c>
      <c r="AL5">
        <v>-134.98005705589949</v>
      </c>
      <c r="AM5">
        <v>-144.75400945591653</v>
      </c>
      <c r="AN5">
        <v>-138.50121825769466</v>
      </c>
      <c r="AO5">
        <v>-118.22701159711801</v>
      </c>
      <c r="AP5">
        <v>-80.253331810690995</v>
      </c>
      <c r="AQ5">
        <v>-94.424168544200512</v>
      </c>
      <c r="AR5">
        <v>-74.523030924780954</v>
      </c>
      <c r="AS5">
        <v>-76.700466826397843</v>
      </c>
      <c r="AT5">
        <v>-81.192917730581499</v>
      </c>
      <c r="AU5">
        <v>-87.836415972239735</v>
      </c>
      <c r="AV5">
        <v>-100.44790313346013</v>
      </c>
      <c r="AW5">
        <v>-121.01882478467169</v>
      </c>
      <c r="AX5">
        <v>-134.95834507213434</v>
      </c>
      <c r="AY5">
        <v>-144.73227568517737</v>
      </c>
      <c r="AZ5">
        <v>-138.49302705916048</v>
      </c>
      <c r="BA5">
        <v>-118.24394179526868</v>
      </c>
      <c r="BB5">
        <v>-80.328254937176922</v>
      </c>
      <c r="BC5">
        <v>-94.379520486728367</v>
      </c>
      <c r="BD5">
        <v>2819.5517771229361</v>
      </c>
      <c r="BE5">
        <v>2819.5517771229361</v>
      </c>
      <c r="BF5">
        <v>2819.5517771229361</v>
      </c>
      <c r="BG5">
        <v>2819.5517771229361</v>
      </c>
      <c r="BH5">
        <v>2171.0548683846609</v>
      </c>
      <c r="BI5">
        <v>2171.0548683846609</v>
      </c>
      <c r="BJ5" t="s">
        <v>65</v>
      </c>
      <c r="BK5" t="s">
        <v>65</v>
      </c>
      <c r="BL5">
        <v>26.904632138308621</v>
      </c>
      <c r="BM5">
        <v>200</v>
      </c>
    </row>
    <row r="6" spans="1:65" x14ac:dyDescent="0.25">
      <c r="A6">
        <v>244</v>
      </c>
      <c r="B6">
        <v>-41.041245295778126</v>
      </c>
      <c r="C6">
        <v>-46.906958107022504</v>
      </c>
      <c r="D6">
        <v>-52.540804714707107</v>
      </c>
      <c r="E6">
        <v>-57.757228020410764</v>
      </c>
      <c r="F6">
        <v>-62.579394980170761</v>
      </c>
      <c r="G6">
        <v>-67.029345385122426</v>
      </c>
      <c r="H6">
        <v>-71.128043046087342</v>
      </c>
      <c r="I6">
        <v>-89.394212573295732</v>
      </c>
      <c r="J6">
        <v>-98.999496837693897</v>
      </c>
      <c r="K6">
        <v>-103.11458680546781</v>
      </c>
      <c r="L6">
        <v>-101.65391842861224</v>
      </c>
      <c r="M6">
        <v>-94.580070133907441</v>
      </c>
      <c r="N6">
        <v>-86.513373066140076</v>
      </c>
      <c r="O6">
        <v>-73.682931677869206</v>
      </c>
      <c r="P6">
        <v>-63.53161590463084</v>
      </c>
      <c r="Q6">
        <v>-51.669839102404872</v>
      </c>
      <c r="R6">
        <v>-34.025177342637619</v>
      </c>
      <c r="S6">
        <v>5.9424063459753711</v>
      </c>
      <c r="T6">
        <v>-51.570328573362701</v>
      </c>
      <c r="U6">
        <v>-57.955259419554089</v>
      </c>
      <c r="V6">
        <v>-70.20149069930433</v>
      </c>
      <c r="W6">
        <v>-86.320462382318098</v>
      </c>
      <c r="X6">
        <v>-111.56234022162495</v>
      </c>
      <c r="Y6">
        <v>-140.52706342229803</v>
      </c>
      <c r="Z6">
        <v>-150.92742283171896</v>
      </c>
      <c r="AA6">
        <v>-144.25019693773046</v>
      </c>
      <c r="AB6">
        <v>-124.81473387883221</v>
      </c>
      <c r="AC6">
        <v>-96.697933320283525</v>
      </c>
      <c r="AD6">
        <v>-64.433596134512641</v>
      </c>
      <c r="AE6">
        <v>-77.079579412580586</v>
      </c>
      <c r="AF6">
        <v>-51.571355757426829</v>
      </c>
      <c r="AG6">
        <v>-57.956283651652079</v>
      </c>
      <c r="AH6">
        <v>-70.202502945453034</v>
      </c>
      <c r="AI6">
        <v>-86.321444312117791</v>
      </c>
      <c r="AJ6">
        <v>-111.56323114457092</v>
      </c>
      <c r="AK6">
        <v>-140.36920810708807</v>
      </c>
      <c r="AL6">
        <v>-150.89767584579286</v>
      </c>
      <c r="AM6">
        <v>-144.46585251765075</v>
      </c>
      <c r="AN6">
        <v>-125.05694642631779</v>
      </c>
      <c r="AO6">
        <v>-96.626354895729506</v>
      </c>
      <c r="AP6">
        <v>-63.447421812135588</v>
      </c>
      <c r="AQ6">
        <v>-78.975593291953089</v>
      </c>
      <c r="AR6">
        <v>-51.570623508594494</v>
      </c>
      <c r="AS6">
        <v>-57.955559050734614</v>
      </c>
      <c r="AT6">
        <v>-70.201799291187697</v>
      </c>
      <c r="AU6">
        <v>-86.320782591145715</v>
      </c>
      <c r="AV6">
        <v>-111.56267764824871</v>
      </c>
      <c r="AW6">
        <v>-140.35244923828319</v>
      </c>
      <c r="AX6">
        <v>-150.87449786621161</v>
      </c>
      <c r="AY6">
        <v>-144.45416666770259</v>
      </c>
      <c r="AZ6">
        <v>-125.06910365232326</v>
      </c>
      <c r="BA6">
        <v>-96.671473192721336</v>
      </c>
      <c r="BB6">
        <v>-63.534181895953807</v>
      </c>
      <c r="BC6">
        <v>-78.933837556188209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7.433010001530761</v>
      </c>
      <c r="BM6">
        <v>200</v>
      </c>
    </row>
    <row r="7" spans="1:65" x14ac:dyDescent="0.25">
      <c r="A7">
        <v>245</v>
      </c>
      <c r="B7">
        <v>-49.495180827955274</v>
      </c>
      <c r="C7">
        <v>-51.618275825074946</v>
      </c>
      <c r="D7">
        <v>-53.679074045035819</v>
      </c>
      <c r="E7">
        <v>-55.608575262047971</v>
      </c>
      <c r="F7">
        <v>-57.413070559934745</v>
      </c>
      <c r="G7">
        <v>-59.098572316867923</v>
      </c>
      <c r="H7">
        <v>-60.670826179874545</v>
      </c>
      <c r="I7">
        <v>-68.017081063296772</v>
      </c>
      <c r="J7">
        <v>-72.339019952577587</v>
      </c>
      <c r="K7">
        <v>-74.64579442058195</v>
      </c>
      <c r="L7">
        <v>-75.217233667514563</v>
      </c>
      <c r="M7">
        <v>-72.802705801812351</v>
      </c>
      <c r="N7">
        <v>-69.119529710884933</v>
      </c>
      <c r="O7">
        <v>-61.13723596750949</v>
      </c>
      <c r="P7">
        <v>-51.349848677238739</v>
      </c>
      <c r="Q7">
        <v>-41.181290826175427</v>
      </c>
      <c r="R7">
        <v>-34.977002055631772</v>
      </c>
      <c r="S7">
        <v>-27.120273453124717</v>
      </c>
      <c r="T7">
        <v>-36.805149283790293</v>
      </c>
      <c r="U7">
        <v>-41.253837768766424</v>
      </c>
      <c r="V7">
        <v>-49.803093432096091</v>
      </c>
      <c r="W7">
        <v>-61.095780360415489</v>
      </c>
      <c r="X7">
        <v>-78.907860710261616</v>
      </c>
      <c r="Y7">
        <v>-99.707885577228964</v>
      </c>
      <c r="Z7">
        <v>-107.70426576380166</v>
      </c>
      <c r="AA7">
        <v>-104.52991730171102</v>
      </c>
      <c r="AB7">
        <v>-92.233994283175832</v>
      </c>
      <c r="AC7">
        <v>-74.115818470545108</v>
      </c>
      <c r="AD7">
        <v>-56.045901527516719</v>
      </c>
      <c r="AE7">
        <v>-70.174280308386784</v>
      </c>
      <c r="AF7">
        <v>-36.806741803170617</v>
      </c>
      <c r="AG7">
        <v>-41.255363268902848</v>
      </c>
      <c r="AH7">
        <v>-49.804481709279372</v>
      </c>
      <c r="AI7">
        <v>-61.09696796068927</v>
      </c>
      <c r="AJ7">
        <v>-78.908673379304048</v>
      </c>
      <c r="AK7">
        <v>-99.59544596007008</v>
      </c>
      <c r="AL7">
        <v>-107.68291741112238</v>
      </c>
      <c r="AM7">
        <v>-104.69312467381059</v>
      </c>
      <c r="AN7">
        <v>-92.442246397175168</v>
      </c>
      <c r="AO7">
        <v>-74.169108124933146</v>
      </c>
      <c r="AP7">
        <v>-55.904672882446455</v>
      </c>
      <c r="AQ7">
        <v>-72.96081517383125</v>
      </c>
      <c r="AR7">
        <v>-36.805867248865049</v>
      </c>
      <c r="AS7">
        <v>-41.254500468773173</v>
      </c>
      <c r="AT7">
        <v>-49.803649266256798</v>
      </c>
      <c r="AU7">
        <v>-61.096193305798309</v>
      </c>
      <c r="AV7">
        <v>-78.908041790333343</v>
      </c>
      <c r="AW7">
        <v>-99.583400625649148</v>
      </c>
      <c r="AX7">
        <v>-107.66611800499926</v>
      </c>
      <c r="AY7">
        <v>-104.68352784236332</v>
      </c>
      <c r="AZ7">
        <v>-92.44834730803727</v>
      </c>
      <c r="BA7">
        <v>-74.195973476962607</v>
      </c>
      <c r="BB7">
        <v>-55.9395462674904</v>
      </c>
      <c r="BC7">
        <v>-72.870235246190049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29.39861675381341</v>
      </c>
      <c r="BM7">
        <v>200</v>
      </c>
    </row>
    <row r="8" spans="1:65" x14ac:dyDescent="0.25">
      <c r="A8">
        <v>246</v>
      </c>
      <c r="B8">
        <v>-80.758772741667883</v>
      </c>
      <c r="C8">
        <v>-80.149526438432758</v>
      </c>
      <c r="D8">
        <v>-79.52058452956112</v>
      </c>
      <c r="E8">
        <v>-78.89380919441642</v>
      </c>
      <c r="F8">
        <v>-78.269977459040732</v>
      </c>
      <c r="G8">
        <v>-77.649805527154442</v>
      </c>
      <c r="H8">
        <v>-77.033952100434746</v>
      </c>
      <c r="I8">
        <v>-73.459927554646384</v>
      </c>
      <c r="J8">
        <v>-70.201087950487604</v>
      </c>
      <c r="K8">
        <v>-67.260352706977955</v>
      </c>
      <c r="L8">
        <v>-62.397018006831246</v>
      </c>
      <c r="M8">
        <v>-58.753697335791195</v>
      </c>
      <c r="N8">
        <v>-56.06707894647171</v>
      </c>
      <c r="O8">
        <v>-52.482957966035052</v>
      </c>
      <c r="P8">
        <v>-48.671229976043271</v>
      </c>
      <c r="Q8">
        <v>-41.190519838985445</v>
      </c>
      <c r="R8">
        <v>-31.753893769397994</v>
      </c>
      <c r="S8">
        <v>-13.185640879396985</v>
      </c>
      <c r="T8">
        <v>-59.803755216465831</v>
      </c>
      <c r="U8">
        <v>-61.388942001567443</v>
      </c>
      <c r="V8">
        <v>-64.624928947332222</v>
      </c>
      <c r="W8">
        <v>-69.325034129053108</v>
      </c>
      <c r="X8">
        <v>-77.949426087791437</v>
      </c>
      <c r="Y8">
        <v>-90.975205155542852</v>
      </c>
      <c r="Z8">
        <v>-98.07478483198372</v>
      </c>
      <c r="AA8">
        <v>-97.876565427827828</v>
      </c>
      <c r="AB8">
        <v>-86.382205677691815</v>
      </c>
      <c r="AC8">
        <v>-64.256990368833499</v>
      </c>
      <c r="AD8">
        <v>-33.340103866969024</v>
      </c>
      <c r="AE8">
        <v>-49.099285097493826</v>
      </c>
      <c r="AF8">
        <v>-59.819914942965504</v>
      </c>
      <c r="AG8">
        <v>-61.403799454218849</v>
      </c>
      <c r="AH8">
        <v>-64.637325323022964</v>
      </c>
      <c r="AI8">
        <v>-69.334271473373391</v>
      </c>
      <c r="AJ8">
        <v>-77.953932374836867</v>
      </c>
      <c r="AK8">
        <v>-90.866833658083408</v>
      </c>
      <c r="AL8">
        <v>-98.048577439703649</v>
      </c>
      <c r="AM8">
        <v>-98.035333590881137</v>
      </c>
      <c r="AN8">
        <v>-86.582756895529698</v>
      </c>
      <c r="AO8">
        <v>-64.154605622619712</v>
      </c>
      <c r="AP8">
        <v>-31.955727307189168</v>
      </c>
      <c r="AQ8">
        <v>-50.904332209547114</v>
      </c>
      <c r="AR8">
        <v>-59.818551347633687</v>
      </c>
      <c r="AS8">
        <v>-61.402586372204318</v>
      </c>
      <c r="AT8">
        <v>-64.636395617369942</v>
      </c>
      <c r="AU8">
        <v>-69.333702919891493</v>
      </c>
      <c r="AV8">
        <v>-77.9538961690766</v>
      </c>
      <c r="AW8">
        <v>-90.857849706748382</v>
      </c>
      <c r="AX8">
        <v>-98.034949801550923</v>
      </c>
      <c r="AY8">
        <v>-98.025806960417327</v>
      </c>
      <c r="AZ8">
        <v>-86.588315306611179</v>
      </c>
      <c r="BA8">
        <v>-64.188642968133209</v>
      </c>
      <c r="BB8">
        <v>-32.049819205109891</v>
      </c>
      <c r="BC8">
        <v>-50.844484937235464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0.445849652864855</v>
      </c>
      <c r="BM8">
        <v>200</v>
      </c>
    </row>
    <row r="9" spans="1:65" x14ac:dyDescent="0.25">
      <c r="A9">
        <v>247</v>
      </c>
      <c r="B9">
        <v>-83.874429678032669</v>
      </c>
      <c r="C9">
        <v>-82.688308149539324</v>
      </c>
      <c r="D9">
        <v>-81.539510362379602</v>
      </c>
      <c r="E9">
        <v>-80.465867634544992</v>
      </c>
      <c r="F9">
        <v>-79.463148656668153</v>
      </c>
      <c r="G9">
        <v>-78.527327589719519</v>
      </c>
      <c r="H9">
        <v>-77.654574762654022</v>
      </c>
      <c r="I9">
        <v>-73.550584881044571</v>
      </c>
      <c r="J9">
        <v>-70.976506031056317</v>
      </c>
      <c r="K9">
        <v>-69.381368593883636</v>
      </c>
      <c r="L9">
        <v>-67.85306309203348</v>
      </c>
      <c r="M9">
        <v>-67.197874179378971</v>
      </c>
      <c r="N9">
        <v>-66.569666879981796</v>
      </c>
      <c r="O9">
        <v>-64.283315597064359</v>
      </c>
      <c r="P9">
        <v>-58.458700495209044</v>
      </c>
      <c r="Q9">
        <v>-47.549670219628887</v>
      </c>
      <c r="R9">
        <v>-38.963822017872296</v>
      </c>
      <c r="S9">
        <v>-28.48322670021712</v>
      </c>
      <c r="T9">
        <v>-59.370279492306395</v>
      </c>
      <c r="U9">
        <v>-60.895329531262568</v>
      </c>
      <c r="V9">
        <v>-64.006235426787228</v>
      </c>
      <c r="W9">
        <v>-68.523093811687431</v>
      </c>
      <c r="X9">
        <v>-76.828226146609524</v>
      </c>
      <c r="Y9">
        <v>-89.55101511503527</v>
      </c>
      <c r="Z9">
        <v>-96.873924610039495</v>
      </c>
      <c r="AA9">
        <v>-98.434284788171155</v>
      </c>
      <c r="AB9">
        <v>-89.582520504495676</v>
      </c>
      <c r="AC9">
        <v>-71.270307025564918</v>
      </c>
      <c r="AD9">
        <v>-45.005210814733701</v>
      </c>
      <c r="AE9">
        <v>-59.230611084957616</v>
      </c>
      <c r="AF9">
        <v>-59.367025774062391</v>
      </c>
      <c r="AG9">
        <v>-60.892284611111862</v>
      </c>
      <c r="AH9">
        <v>-64.003582631397819</v>
      </c>
      <c r="AI9">
        <v>-68.520938631640334</v>
      </c>
      <c r="AJ9">
        <v>-76.826798987060698</v>
      </c>
      <c r="AK9">
        <v>-89.443979464149109</v>
      </c>
      <c r="AL9">
        <v>-96.850081993512632</v>
      </c>
      <c r="AM9">
        <v>-98.604136899448633</v>
      </c>
      <c r="AN9">
        <v>-89.833240631119125</v>
      </c>
      <c r="AO9">
        <v>-71.34476255076224</v>
      </c>
      <c r="AP9">
        <v>-44.211162486458846</v>
      </c>
      <c r="AQ9">
        <v>-61.394029704641831</v>
      </c>
      <c r="AR9">
        <v>-59.367536580002579</v>
      </c>
      <c r="AS9">
        <v>-60.892786252909339</v>
      </c>
      <c r="AT9">
        <v>-64.004066717927472</v>
      </c>
      <c r="AU9">
        <v>-68.521399574433048</v>
      </c>
      <c r="AV9">
        <v>-76.827223042602071</v>
      </c>
      <c r="AW9">
        <v>-89.435044754073743</v>
      </c>
      <c r="AX9">
        <v>-96.836235877438696</v>
      </c>
      <c r="AY9">
        <v>-98.593191878459209</v>
      </c>
      <c r="AZ9">
        <v>-89.835113768855749</v>
      </c>
      <c r="BA9">
        <v>-71.369769941726361</v>
      </c>
      <c r="BB9">
        <v>-44.27858975758793</v>
      </c>
      <c r="BC9">
        <v>-61.325770149740571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0.871050248938893</v>
      </c>
      <c r="BM9">
        <v>200</v>
      </c>
    </row>
    <row r="10" spans="1:65" x14ac:dyDescent="0.25">
      <c r="A10">
        <v>248</v>
      </c>
      <c r="B10">
        <v>-78.137705139489256</v>
      </c>
      <c r="C10">
        <v>-72.110091493022665</v>
      </c>
      <c r="D10">
        <v>-66.216144997491881</v>
      </c>
      <c r="E10">
        <v>-60.652335200543291</v>
      </c>
      <c r="F10">
        <v>-55.402096905251831</v>
      </c>
      <c r="G10">
        <v>-50.449631685617476</v>
      </c>
      <c r="H10">
        <v>-45.7798739625552</v>
      </c>
      <c r="I10">
        <v>-22.938960736927775</v>
      </c>
      <c r="J10">
        <v>-7.6298357235782266</v>
      </c>
      <c r="K10">
        <v>2.8045190855626596</v>
      </c>
      <c r="L10">
        <v>14.047297907860621</v>
      </c>
      <c r="M10">
        <v>18.339447784502944</v>
      </c>
      <c r="N10">
        <v>19.677319203621689</v>
      </c>
      <c r="O10">
        <v>20.223467295150606</v>
      </c>
      <c r="P10">
        <v>22.007865322193204</v>
      </c>
      <c r="Q10">
        <v>25.347795282297664</v>
      </c>
      <c r="R10">
        <v>24.732724523051917</v>
      </c>
      <c r="S10">
        <v>15.782123411050355</v>
      </c>
      <c r="T10">
        <v>-46.234592440225136</v>
      </c>
      <c r="U10">
        <v>-41.466836560429407</v>
      </c>
      <c r="V10">
        <v>-32.452049373495399</v>
      </c>
      <c r="W10">
        <v>-20.862200147934441</v>
      </c>
      <c r="X10">
        <v>-3.3996976437524613</v>
      </c>
      <c r="Y10">
        <v>15.375128617458877</v>
      </c>
      <c r="Z10">
        <v>22.782738143602156</v>
      </c>
      <c r="AA10">
        <v>25.599310694578158</v>
      </c>
      <c r="AB10">
        <v>25.993691873356443</v>
      </c>
      <c r="AC10">
        <v>28.575151707230379</v>
      </c>
      <c r="AD10">
        <v>31.682521253058663</v>
      </c>
      <c r="AE10">
        <v>19.735289399618466</v>
      </c>
      <c r="AF10">
        <v>-36.549135859447048</v>
      </c>
      <c r="AG10">
        <v>-32.59148079334723</v>
      </c>
      <c r="AH10">
        <v>-25.102121892172647</v>
      </c>
      <c r="AI10">
        <v>-15.457234269649206</v>
      </c>
      <c r="AJ10">
        <v>-0.86640330327028559</v>
      </c>
      <c r="AK10">
        <v>15.039476650592146</v>
      </c>
      <c r="AL10">
        <v>21.64260448953209</v>
      </c>
      <c r="AM10">
        <v>24.993200985954644</v>
      </c>
      <c r="AN10">
        <v>26.22928194732421</v>
      </c>
      <c r="AO10">
        <v>29.382820070309805</v>
      </c>
      <c r="AP10">
        <v>32.296702390681581</v>
      </c>
      <c r="AQ10">
        <v>19.016886465675896</v>
      </c>
      <c r="AR10">
        <v>-35.911298361586269</v>
      </c>
      <c r="AS10">
        <v>-32.007060372093996</v>
      </c>
      <c r="AT10">
        <v>-24.618283715923951</v>
      </c>
      <c r="AU10">
        <v>-15.101634697290145</v>
      </c>
      <c r="AV10">
        <v>-0.70012281907956553</v>
      </c>
      <c r="AW10">
        <v>15.012671819582337</v>
      </c>
      <c r="AX10">
        <v>21.558825123224601</v>
      </c>
      <c r="AY10">
        <v>24.940858883286747</v>
      </c>
      <c r="AZ10">
        <v>26.228990050092964</v>
      </c>
      <c r="BA10">
        <v>29.402769150940756</v>
      </c>
      <c r="BB10">
        <v>32.255364075280262</v>
      </c>
      <c r="BC10">
        <v>19.106993664589137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349647979</v>
      </c>
      <c r="C11">
        <v>-40.411559664651833</v>
      </c>
      <c r="D11">
        <v>-33.647341057324375</v>
      </c>
      <c r="E11">
        <v>-27.238262947248195</v>
      </c>
      <c r="F11">
        <v>-21.166618301889027</v>
      </c>
      <c r="G11">
        <v>-15.415524432230363</v>
      </c>
      <c r="H11">
        <v>-9.9688863267939638</v>
      </c>
      <c r="I11">
        <v>17.127970328443752</v>
      </c>
      <c r="J11">
        <v>35.941170350352877</v>
      </c>
      <c r="K11">
        <v>49.489201361278546</v>
      </c>
      <c r="L11">
        <v>65.941152214793874</v>
      </c>
      <c r="M11">
        <v>74.450992304434521</v>
      </c>
      <c r="N11">
        <v>79.24391502462457</v>
      </c>
      <c r="O11">
        <v>84.79407482242587</v>
      </c>
      <c r="P11">
        <v>90.099233246123603</v>
      </c>
      <c r="Q11">
        <v>92.225181914899821</v>
      </c>
      <c r="R11">
        <v>86.467774460689398</v>
      </c>
      <c r="S11">
        <v>65.09717353867552</v>
      </c>
      <c r="T11">
        <v>-15.400827019357576</v>
      </c>
      <c r="U11">
        <v>-10.4112619986374</v>
      </c>
      <c r="V11">
        <v>-0.71468858817071157</v>
      </c>
      <c r="W11">
        <v>12.368093005825989</v>
      </c>
      <c r="X11">
        <v>33.989169718413734</v>
      </c>
      <c r="Y11">
        <v>62.643878424976442</v>
      </c>
      <c r="Z11">
        <v>79.088849623760453</v>
      </c>
      <c r="AA11">
        <v>92.603679274179044</v>
      </c>
      <c r="AB11">
        <v>94.62314875399835</v>
      </c>
      <c r="AC11">
        <v>90.979035069824675</v>
      </c>
      <c r="AD11">
        <v>75.594271862425842</v>
      </c>
      <c r="AE11">
        <v>66.000125992079703</v>
      </c>
      <c r="AF11">
        <v>-5.716859019995538</v>
      </c>
      <c r="AG11">
        <v>-1.5377464199717998</v>
      </c>
      <c r="AH11">
        <v>6.6327678913296468</v>
      </c>
      <c r="AI11">
        <v>17.769858385570174</v>
      </c>
      <c r="AJ11">
        <v>36.518426961453379</v>
      </c>
      <c r="AK11">
        <v>62.258866904888883</v>
      </c>
      <c r="AL11">
        <v>77.954391006790843</v>
      </c>
      <c r="AM11">
        <v>92.169213413854578</v>
      </c>
      <c r="AN11">
        <v>95.183529184073862</v>
      </c>
      <c r="AO11">
        <v>92.199023557687013</v>
      </c>
      <c r="AP11">
        <v>76.016650769017488</v>
      </c>
      <c r="AQ11">
        <v>65.900775124556617</v>
      </c>
      <c r="AR11">
        <v>-4.8805503679612974</v>
      </c>
      <c r="AS11">
        <v>-0.77134704847499347</v>
      </c>
      <c r="AT11">
        <v>7.2675284158633255</v>
      </c>
      <c r="AU11">
        <v>18.236778256178685</v>
      </c>
      <c r="AV11">
        <v>36.73754233568895</v>
      </c>
      <c r="AW11">
        <v>62.221775853408893</v>
      </c>
      <c r="AX11">
        <v>77.838845275287966</v>
      </c>
      <c r="AY11">
        <v>92.089265702579723</v>
      </c>
      <c r="AZ11">
        <v>95.172477228611527</v>
      </c>
      <c r="BA11">
        <v>92.22449118523636</v>
      </c>
      <c r="BB11">
        <v>76.006394949272718</v>
      </c>
      <c r="BC11">
        <v>65.99715245240084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37072738008</v>
      </c>
      <c r="C12">
        <v>-24.636309477577555</v>
      </c>
      <c r="D12">
        <v>-17.285982844814363</v>
      </c>
      <c r="E12">
        <v>-10.390619132481168</v>
      </c>
      <c r="F12">
        <v>-3.9264462767935742</v>
      </c>
      <c r="G12">
        <v>2.1291815150879803</v>
      </c>
      <c r="H12">
        <v>7.7978342448852684</v>
      </c>
      <c r="I12">
        <v>34.767379037453637</v>
      </c>
      <c r="J12">
        <v>51.60590730639472</v>
      </c>
      <c r="K12">
        <v>62.077828136869392</v>
      </c>
      <c r="L12">
        <v>70.851750809943567</v>
      </c>
      <c r="M12">
        <v>71.387783783386638</v>
      </c>
      <c r="N12">
        <v>68.921313315169897</v>
      </c>
      <c r="O12">
        <v>63.135409946215582</v>
      </c>
      <c r="P12">
        <v>57.999373064870561</v>
      </c>
      <c r="Q12">
        <v>50.262822626985852</v>
      </c>
      <c r="R12">
        <v>36.118004552034911</v>
      </c>
      <c r="S12">
        <v>-5.2281522911718641</v>
      </c>
      <c r="T12">
        <v>-0.29337875538014424</v>
      </c>
      <c r="U12">
        <v>6.4182385074436352</v>
      </c>
      <c r="V12">
        <v>19.19852009574473</v>
      </c>
      <c r="W12">
        <v>35.824457565373294</v>
      </c>
      <c r="X12">
        <v>61.376715434457097</v>
      </c>
      <c r="Y12">
        <v>89.560551475439397</v>
      </c>
      <c r="Z12">
        <v>100.22339894263239</v>
      </c>
      <c r="AA12">
        <v>99.249733450299047</v>
      </c>
      <c r="AB12">
        <v>90.055383893832825</v>
      </c>
      <c r="AC12">
        <v>77.502197994960341</v>
      </c>
      <c r="AD12">
        <v>58.453330918774512</v>
      </c>
      <c r="AE12">
        <v>49.258756001853072</v>
      </c>
      <c r="AF12">
        <v>5.9417055110756039</v>
      </c>
      <c r="AG12">
        <v>11.812230153457406</v>
      </c>
      <c r="AH12">
        <v>23.059415315183838</v>
      </c>
      <c r="AI12">
        <v>37.848963235330018</v>
      </c>
      <c r="AJ12">
        <v>61.052730825722975</v>
      </c>
      <c r="AK12">
        <v>87.834754507071722</v>
      </c>
      <c r="AL12">
        <v>99.235023171302814</v>
      </c>
      <c r="AM12">
        <v>100.47545447707842</v>
      </c>
      <c r="AN12">
        <v>92.021540780719974</v>
      </c>
      <c r="AO12">
        <v>78.382633398711022</v>
      </c>
      <c r="AP12">
        <v>57.299571139615423</v>
      </c>
      <c r="AQ12">
        <v>53.733025426200498</v>
      </c>
      <c r="AR12">
        <v>5.8730275753486607</v>
      </c>
      <c r="AS12">
        <v>11.7489463314778</v>
      </c>
      <c r="AT12">
        <v>23.006317322984625</v>
      </c>
      <c r="AU12">
        <v>37.808920779323216</v>
      </c>
      <c r="AV12">
        <v>61.032182691831622</v>
      </c>
      <c r="AW12">
        <v>87.822176998226041</v>
      </c>
      <c r="AX12">
        <v>99.22289987194695</v>
      </c>
      <c r="AY12">
        <v>100.46638533175813</v>
      </c>
      <c r="AZ12">
        <v>92.021064054376083</v>
      </c>
      <c r="BA12">
        <v>78.396040300402618</v>
      </c>
      <c r="BB12">
        <v>57.348183726087449</v>
      </c>
      <c r="BC12">
        <v>53.790150414052341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7867341948</v>
      </c>
      <c r="C13">
        <v>-21.172153287903754</v>
      </c>
      <c r="D13">
        <v>-14.102775049211688</v>
      </c>
      <c r="E13">
        <v>-7.3920450123391577</v>
      </c>
      <c r="F13">
        <v>-1.0235295292095743</v>
      </c>
      <c r="G13">
        <v>5.0184863088396927</v>
      </c>
      <c r="H13">
        <v>10.749029426136842</v>
      </c>
      <c r="I13">
        <v>39.353347614899597</v>
      </c>
      <c r="J13">
        <v>59.166244524158294</v>
      </c>
      <c r="K13">
        <v>73.256036137684873</v>
      </c>
      <c r="L13">
        <v>89.336793276028274</v>
      </c>
      <c r="M13">
        <v>95.827862830265772</v>
      </c>
      <c r="N13">
        <v>97.438017024726463</v>
      </c>
      <c r="O13">
        <v>95.019511466884126</v>
      </c>
      <c r="P13">
        <v>89.230769231546304</v>
      </c>
      <c r="Q13">
        <v>82.496744232036164</v>
      </c>
      <c r="R13">
        <v>77.624629522304247</v>
      </c>
      <c r="S13">
        <v>69.483879588910014</v>
      </c>
      <c r="T13">
        <v>-9.965774183753398</v>
      </c>
      <c r="U13">
        <v>-3.7050801336424577</v>
      </c>
      <c r="V13">
        <v>8.369062833238349</v>
      </c>
      <c r="W13">
        <v>24.440566144217634</v>
      </c>
      <c r="X13">
        <v>50.309795980734293</v>
      </c>
      <c r="Y13">
        <v>82.486275120954645</v>
      </c>
      <c r="Z13">
        <v>98.852105576116699</v>
      </c>
      <c r="AA13">
        <v>108.44705739022847</v>
      </c>
      <c r="AB13">
        <v>106.20885841624663</v>
      </c>
      <c r="AC13">
        <v>98.488271347601383</v>
      </c>
      <c r="AD13">
        <v>81.790334703775443</v>
      </c>
      <c r="AE13">
        <v>75.331908949528426</v>
      </c>
      <c r="AF13">
        <v>-9.9655459534529758</v>
      </c>
      <c r="AG13">
        <v>-3.7048654849311524</v>
      </c>
      <c r="AH13">
        <v>8.3692522592861138</v>
      </c>
      <c r="AI13">
        <v>24.44072421946289</v>
      </c>
      <c r="AJ13">
        <v>50.309910170171918</v>
      </c>
      <c r="AK13">
        <v>82.404639069155252</v>
      </c>
      <c r="AL13">
        <v>98.85636618543019</v>
      </c>
      <c r="AM13">
        <v>108.69696751951847</v>
      </c>
      <c r="AN13">
        <v>106.6609158901169</v>
      </c>
      <c r="AO13">
        <v>99.142231457448048</v>
      </c>
      <c r="AP13">
        <v>82.361394371408622</v>
      </c>
      <c r="AQ13">
        <v>75.478620259483222</v>
      </c>
      <c r="AR13">
        <v>-10.003829353121482</v>
      </c>
      <c r="AS13">
        <v>-3.7417167673305802</v>
      </c>
      <c r="AT13">
        <v>8.3352066325837608</v>
      </c>
      <c r="AU13">
        <v>24.410517169693655</v>
      </c>
      <c r="AV13">
        <v>50.286214151247371</v>
      </c>
      <c r="AW13">
        <v>82.377415179373173</v>
      </c>
      <c r="AX13">
        <v>98.826766183731024</v>
      </c>
      <c r="AY13">
        <v>108.67272322010228</v>
      </c>
      <c r="AZ13">
        <v>106.64720927775804</v>
      </c>
      <c r="BA13">
        <v>99.138128199018482</v>
      </c>
      <c r="BB13">
        <v>82.37225760656969</v>
      </c>
      <c r="BC13">
        <v>75.53079063671162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591669421</v>
      </c>
      <c r="C14">
        <v>33.760726985889789</v>
      </c>
      <c r="D14">
        <v>37.307515871998696</v>
      </c>
      <c r="E14">
        <v>40.690862221996611</v>
      </c>
      <c r="F14">
        <v>43.918482728474153</v>
      </c>
      <c r="G14">
        <v>46.997741603070075</v>
      </c>
      <c r="H14">
        <v>49.935666136764894</v>
      </c>
      <c r="I14">
        <v>64.949887630544396</v>
      </c>
      <c r="J14">
        <v>75.911440900563662</v>
      </c>
      <c r="K14">
        <v>84.33713569954017</v>
      </c>
      <c r="L14">
        <v>95.717459520342146</v>
      </c>
      <c r="M14">
        <v>102.65238839031187</v>
      </c>
      <c r="N14">
        <v>107.1287150664469</v>
      </c>
      <c r="O14">
        <v>112.33335243866375</v>
      </c>
      <c r="P14">
        <v>115.49269892326616</v>
      </c>
      <c r="Q14">
        <v>113.83296324617119</v>
      </c>
      <c r="R14">
        <v>107.5422664735634</v>
      </c>
      <c r="S14">
        <v>91.77734728298519</v>
      </c>
      <c r="T14">
        <v>17.354152575748959</v>
      </c>
      <c r="U14">
        <v>21.939836958274896</v>
      </c>
      <c r="V14">
        <v>30.903648667487403</v>
      </c>
      <c r="W14">
        <v>43.113667752770759</v>
      </c>
      <c r="X14">
        <v>63.614508568427887</v>
      </c>
      <c r="Y14">
        <v>91.474573589959419</v>
      </c>
      <c r="Z14">
        <v>107.75225854285684</v>
      </c>
      <c r="AA14">
        <v>120.56852328333666</v>
      </c>
      <c r="AB14">
        <v>120.76937102907137</v>
      </c>
      <c r="AC14">
        <v>113.57556692004209</v>
      </c>
      <c r="AD14">
        <v>93.065681894709684</v>
      </c>
      <c r="AE14">
        <v>86.906691459077706</v>
      </c>
      <c r="AF14">
        <v>17.355782669570551</v>
      </c>
      <c r="AG14">
        <v>21.94087977793739</v>
      </c>
      <c r="AH14">
        <v>30.903606183489625</v>
      </c>
      <c r="AI14">
        <v>43.112291158418778</v>
      </c>
      <c r="AJ14">
        <v>63.611325163580176</v>
      </c>
      <c r="AK14">
        <v>91.37256592551698</v>
      </c>
      <c r="AL14">
        <v>107.74410988333344</v>
      </c>
      <c r="AM14">
        <v>120.84542070440601</v>
      </c>
      <c r="AN14">
        <v>121.31206754338832</v>
      </c>
      <c r="AO14">
        <v>114.39499907512571</v>
      </c>
      <c r="AP14">
        <v>93.674656008272677</v>
      </c>
      <c r="AQ14">
        <v>87.24908962251115</v>
      </c>
      <c r="AR14">
        <v>17.359610285863429</v>
      </c>
      <c r="AS14">
        <v>21.943899556391493</v>
      </c>
      <c r="AT14">
        <v>30.905125435174707</v>
      </c>
      <c r="AU14">
        <v>43.111947266440481</v>
      </c>
      <c r="AV14">
        <v>63.608395492701987</v>
      </c>
      <c r="AW14">
        <v>91.355146072369521</v>
      </c>
      <c r="AX14">
        <v>107.71824491380012</v>
      </c>
      <c r="AY14">
        <v>120.8186725559341</v>
      </c>
      <c r="AZ14">
        <v>121.29367723983154</v>
      </c>
      <c r="BA14">
        <v>114.3860460292196</v>
      </c>
      <c r="BB14">
        <v>93.689744584111168</v>
      </c>
      <c r="BC14">
        <v>87.300248821173128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0310190539</v>
      </c>
      <c r="C15">
        <v>33.82422396306449</v>
      </c>
      <c r="D15">
        <v>39.343874556473644</v>
      </c>
      <c r="E15">
        <v>44.59993841437138</v>
      </c>
      <c r="F15">
        <v>49.604439076489925</v>
      </c>
      <c r="G15">
        <v>54.36887068909747</v>
      </c>
      <c r="H15">
        <v>58.904220802214056</v>
      </c>
      <c r="I15">
        <v>81.862390715065899</v>
      </c>
      <c r="J15">
        <v>98.212998804494546</v>
      </c>
      <c r="K15">
        <v>110.36561300598893</v>
      </c>
      <c r="L15">
        <v>125.59627562887955</v>
      </c>
      <c r="M15">
        <v>133.47261706945883</v>
      </c>
      <c r="N15">
        <v>137.40101767378687</v>
      </c>
      <c r="O15">
        <v>139.9373865125504</v>
      </c>
      <c r="P15">
        <v>139.3707641744455</v>
      </c>
      <c r="Q15">
        <v>135.44449699155567</v>
      </c>
      <c r="R15">
        <v>129.99665571305843</v>
      </c>
      <c r="S15">
        <v>118.85874259335759</v>
      </c>
      <c r="T15">
        <v>12.386963017950587</v>
      </c>
      <c r="U15">
        <v>17.552487099996085</v>
      </c>
      <c r="V15">
        <v>27.669477081464223</v>
      </c>
      <c r="W15">
        <v>41.497342101843024</v>
      </c>
      <c r="X15">
        <v>64.865668268767678</v>
      </c>
      <c r="Y15">
        <v>97.077094581736674</v>
      </c>
      <c r="Z15">
        <v>116.41091938840233</v>
      </c>
      <c r="AA15">
        <v>132.76513661293981</v>
      </c>
      <c r="AB15">
        <v>134.52087772492038</v>
      </c>
      <c r="AC15">
        <v>127.96192547638856</v>
      </c>
      <c r="AD15">
        <v>106.60448140204872</v>
      </c>
      <c r="AE15">
        <v>99.878471785535965</v>
      </c>
      <c r="AF15">
        <v>12.384889445632361</v>
      </c>
      <c r="AG15">
        <v>17.550673479349022</v>
      </c>
      <c r="AH15">
        <v>27.668187087964704</v>
      </c>
      <c r="AI15">
        <v>41.496799592328493</v>
      </c>
      <c r="AJ15">
        <v>64.866474984164313</v>
      </c>
      <c r="AK15">
        <v>96.978588848532155</v>
      </c>
      <c r="AL15">
        <v>116.41546271009489</v>
      </c>
      <c r="AM15">
        <v>133.09217454753761</v>
      </c>
      <c r="AN15">
        <v>135.16205697708963</v>
      </c>
      <c r="AO15">
        <v>128.95329035226999</v>
      </c>
      <c r="AP15">
        <v>107.47631780035232</v>
      </c>
      <c r="AQ15">
        <v>100.47612690745278</v>
      </c>
      <c r="AR15">
        <v>12.386323557647543</v>
      </c>
      <c r="AS15">
        <v>17.551992161908696</v>
      </c>
      <c r="AT15">
        <v>27.669287780161671</v>
      </c>
      <c r="AU15">
        <v>41.497620853130009</v>
      </c>
      <c r="AV15">
        <v>64.866879088047654</v>
      </c>
      <c r="AW15">
        <v>96.964808146214892</v>
      </c>
      <c r="AX15">
        <v>116.39161689576044</v>
      </c>
      <c r="AY15">
        <v>133.06384272070633</v>
      </c>
      <c r="AZ15">
        <v>135.13995314213017</v>
      </c>
      <c r="BA15">
        <v>128.93881140221157</v>
      </c>
      <c r="BB15">
        <v>107.48437783058139</v>
      </c>
      <c r="BC15">
        <v>100.52472554353008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839842803</v>
      </c>
      <c r="C16">
        <v>56.788684654129341</v>
      </c>
      <c r="D16">
        <v>58.969360233728018</v>
      </c>
      <c r="E16">
        <v>61.044619445582846</v>
      </c>
      <c r="F16">
        <v>63.019398492446882</v>
      </c>
      <c r="G16">
        <v>64.898412574016518</v>
      </c>
      <c r="H16">
        <v>66.686165498404606</v>
      </c>
      <c r="I16">
        <v>75.724013944888029</v>
      </c>
      <c r="J16">
        <v>82.147156790751751</v>
      </c>
      <c r="K16">
        <v>86.941455221724652</v>
      </c>
      <c r="L16">
        <v>93.033820237645585</v>
      </c>
      <c r="M16">
        <v>96.334721613183035</v>
      </c>
      <c r="N16">
        <v>98.163605316658675</v>
      </c>
      <c r="O16">
        <v>99.855607522627281</v>
      </c>
      <c r="P16">
        <v>100.65668397980808</v>
      </c>
      <c r="Q16">
        <v>100.23114107381964</v>
      </c>
      <c r="R16">
        <v>98.60215044384654</v>
      </c>
      <c r="S16">
        <v>94.65131170745704</v>
      </c>
      <c r="T16">
        <v>22.877898875351896</v>
      </c>
      <c r="U16">
        <v>25.717413786845444</v>
      </c>
      <c r="V16">
        <v>31.140445584680251</v>
      </c>
      <c r="W16">
        <v>38.242131387724172</v>
      </c>
      <c r="X16">
        <v>49.357976256650254</v>
      </c>
      <c r="Y16">
        <v>62.591697188012702</v>
      </c>
      <c r="Z16">
        <v>69.10744896102932</v>
      </c>
      <c r="AA16">
        <v>73.848030030216549</v>
      </c>
      <c r="AB16">
        <v>75.119336199207723</v>
      </c>
      <c r="AC16">
        <v>75.33078327554469</v>
      </c>
      <c r="AD16">
        <v>66.302597340790328</v>
      </c>
      <c r="AE16">
        <v>49.734866735793375</v>
      </c>
      <c r="AF16">
        <v>22.879752234196555</v>
      </c>
      <c r="AG16">
        <v>25.719160008457269</v>
      </c>
      <c r="AH16">
        <v>31.141988053131271</v>
      </c>
      <c r="AI16">
        <v>38.243409272396349</v>
      </c>
      <c r="AJ16">
        <v>49.358848226457866</v>
      </c>
      <c r="AK16">
        <v>62.520672196944432</v>
      </c>
      <c r="AL16">
        <v>69.094819316354034</v>
      </c>
      <c r="AM16">
        <v>73.996849303708117</v>
      </c>
      <c r="AN16">
        <v>75.447261664272418</v>
      </c>
      <c r="AO16">
        <v>75.974102487824865</v>
      </c>
      <c r="AP16">
        <v>67.050572628645909</v>
      </c>
      <c r="AQ16">
        <v>48.148876111088128</v>
      </c>
      <c r="AR16">
        <v>22.877775924300263</v>
      </c>
      <c r="AS16">
        <v>25.717233932576743</v>
      </c>
      <c r="AT16">
        <v>31.140160143476454</v>
      </c>
      <c r="AU16">
        <v>38.241715198367238</v>
      </c>
      <c r="AV16">
        <v>49.357380334619016</v>
      </c>
      <c r="AW16">
        <v>62.512119743555196</v>
      </c>
      <c r="AX16">
        <v>69.082575203434288</v>
      </c>
      <c r="AY16">
        <v>73.984487748947956</v>
      </c>
      <c r="AZ16">
        <v>75.436983958896974</v>
      </c>
      <c r="BA16">
        <v>75.96106558769938</v>
      </c>
      <c r="BB16">
        <v>67.044268471249111</v>
      </c>
      <c r="BC16">
        <v>48.271380193751625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66861867</v>
      </c>
      <c r="C17">
        <v>51.286809958694668</v>
      </c>
      <c r="D17">
        <v>54.792870345348469</v>
      </c>
      <c r="E17">
        <v>58.050876795231744</v>
      </c>
      <c r="F17">
        <v>61.074594745555707</v>
      </c>
      <c r="G17">
        <v>63.877121520018179</v>
      </c>
      <c r="H17">
        <v>66.470916613293326</v>
      </c>
      <c r="I17">
        <v>78.274723532563499</v>
      </c>
      <c r="J17">
        <v>84.807333117277864</v>
      </c>
      <c r="K17">
        <v>88.158637701183991</v>
      </c>
      <c r="L17">
        <v>89.189751715649038</v>
      </c>
      <c r="M17">
        <v>86.97053358881567</v>
      </c>
      <c r="N17">
        <v>84.193025948329918</v>
      </c>
      <c r="O17">
        <v>80.582763677071668</v>
      </c>
      <c r="P17">
        <v>80.438380226001627</v>
      </c>
      <c r="Q17">
        <v>82.888227894592973</v>
      </c>
      <c r="R17">
        <v>81.429766020023052</v>
      </c>
      <c r="S17">
        <v>71.037838505188589</v>
      </c>
      <c r="T17">
        <v>32.161207507734808</v>
      </c>
      <c r="U17">
        <v>34.234290599218859</v>
      </c>
      <c r="V17">
        <v>38.19558943001816</v>
      </c>
      <c r="W17">
        <v>43.386416112874485</v>
      </c>
      <c r="X17">
        <v>51.512782916155118</v>
      </c>
      <c r="Y17">
        <v>61.149655486392241</v>
      </c>
      <c r="Z17">
        <v>65.726545493941245</v>
      </c>
      <c r="AA17">
        <v>68.438441502623732</v>
      </c>
      <c r="AB17">
        <v>68.273427728917028</v>
      </c>
      <c r="AC17">
        <v>66.605902806310269</v>
      </c>
      <c r="AD17">
        <v>55.45196041446092</v>
      </c>
      <c r="AE17">
        <v>40.736656244689947</v>
      </c>
      <c r="AF17">
        <v>32.163717781580125</v>
      </c>
      <c r="AG17">
        <v>34.236621990160963</v>
      </c>
      <c r="AH17">
        <v>38.197588813279822</v>
      </c>
      <c r="AI17">
        <v>43.388003545276405</v>
      </c>
      <c r="AJ17">
        <v>51.513797508838664</v>
      </c>
      <c r="AK17">
        <v>61.077586529662277</v>
      </c>
      <c r="AL17">
        <v>65.709628132744399</v>
      </c>
      <c r="AM17">
        <v>68.564232748490397</v>
      </c>
      <c r="AN17">
        <v>68.544825009973295</v>
      </c>
      <c r="AO17">
        <v>67.106819498957279</v>
      </c>
      <c r="AP17">
        <v>55.811900817822263</v>
      </c>
      <c r="AQ17">
        <v>39.040937869805823</v>
      </c>
      <c r="AR17">
        <v>32.160946551172962</v>
      </c>
      <c r="AS17">
        <v>34.233941582197112</v>
      </c>
      <c r="AT17">
        <v>38.195084375641578</v>
      </c>
      <c r="AU17">
        <v>43.385735454730124</v>
      </c>
      <c r="AV17">
        <v>51.511917701679565</v>
      </c>
      <c r="AW17">
        <v>61.069644150943958</v>
      </c>
      <c r="AX17">
        <v>65.69887647774685</v>
      </c>
      <c r="AY17">
        <v>68.554308996535482</v>
      </c>
      <c r="AZ17">
        <v>68.53785300451797</v>
      </c>
      <c r="BA17">
        <v>67.099844791392727</v>
      </c>
      <c r="BB17">
        <v>55.821401229979031</v>
      </c>
      <c r="BC17">
        <v>39.160906541701387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707517816</v>
      </c>
      <c r="C18">
        <v>58.594909617024349</v>
      </c>
      <c r="D18">
        <v>61.761662761946823</v>
      </c>
      <c r="E18">
        <v>64.680804912118361</v>
      </c>
      <c r="F18">
        <v>67.366601645943987</v>
      </c>
      <c r="G18">
        <v>69.832614302745569</v>
      </c>
      <c r="H18">
        <v>72.091732177990494</v>
      </c>
      <c r="I18">
        <v>81.946249546252858</v>
      </c>
      <c r="J18">
        <v>86.729576216390058</v>
      </c>
      <c r="K18">
        <v>88.500254010132139</v>
      </c>
      <c r="L18">
        <v>86.971718779039961</v>
      </c>
      <c r="M18">
        <v>82.946548470953573</v>
      </c>
      <c r="N18">
        <v>78.994910778884062</v>
      </c>
      <c r="O18">
        <v>74.369796401221606</v>
      </c>
      <c r="P18">
        <v>74.324419564313274</v>
      </c>
      <c r="Q18">
        <v>77.379585456938884</v>
      </c>
      <c r="R18">
        <v>75.607427141434755</v>
      </c>
      <c r="S18">
        <v>62.895425726622044</v>
      </c>
      <c r="T18">
        <v>53.747142968982168</v>
      </c>
      <c r="U18">
        <v>55.006506277445602</v>
      </c>
      <c r="V18">
        <v>57.410428935699905</v>
      </c>
      <c r="W18">
        <v>60.553091173830914</v>
      </c>
      <c r="X18">
        <v>65.440552709044312</v>
      </c>
      <c r="Y18">
        <v>71.110467020022227</v>
      </c>
      <c r="Z18">
        <v>73.506526910710534</v>
      </c>
      <c r="AA18">
        <v>74.061775857154615</v>
      </c>
      <c r="AB18">
        <v>72.616065643287058</v>
      </c>
      <c r="AC18">
        <v>69.476429713726802</v>
      </c>
      <c r="AD18">
        <v>57.398946228859607</v>
      </c>
      <c r="AE18">
        <v>45.618302329994002</v>
      </c>
      <c r="AF18">
        <v>53.749004734827828</v>
      </c>
      <c r="AG18">
        <v>55.008040608175364</v>
      </c>
      <c r="AH18">
        <v>57.411404412923901</v>
      </c>
      <c r="AI18">
        <v>60.553490388158899</v>
      </c>
      <c r="AJ18">
        <v>65.440528352343279</v>
      </c>
      <c r="AK18">
        <v>71.022008761362088</v>
      </c>
      <c r="AL18">
        <v>73.480452180460304</v>
      </c>
      <c r="AM18">
        <v>74.18239489039712</v>
      </c>
      <c r="AN18">
        <v>72.875322360461965</v>
      </c>
      <c r="AO18">
        <v>69.936810803574446</v>
      </c>
      <c r="AP18">
        <v>57.709637090810617</v>
      </c>
      <c r="AQ18">
        <v>44.403630226950362</v>
      </c>
      <c r="AR18">
        <v>53.746883918453435</v>
      </c>
      <c r="AS18">
        <v>55.005974264038663</v>
      </c>
      <c r="AT18">
        <v>57.409445111985121</v>
      </c>
      <c r="AU18">
        <v>60.551678357154486</v>
      </c>
      <c r="AV18">
        <v>65.438968970277713</v>
      </c>
      <c r="AW18">
        <v>71.014267197114023</v>
      </c>
      <c r="AX18">
        <v>73.470454687691387</v>
      </c>
      <c r="AY18">
        <v>74.17427382337749</v>
      </c>
      <c r="AZ18">
        <v>72.871050561789033</v>
      </c>
      <c r="BA18">
        <v>69.934040819980353</v>
      </c>
      <c r="BB18">
        <v>57.722705530704047</v>
      </c>
      <c r="BC18">
        <v>44.502403037879056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9880638469</v>
      </c>
      <c r="C19">
        <v>86.602024945007514</v>
      </c>
      <c r="D19">
        <v>85.047529497602611</v>
      </c>
      <c r="E19">
        <v>83.547990177010306</v>
      </c>
      <c r="F19">
        <v>82.101678349101107</v>
      </c>
      <c r="G19">
        <v>80.706919601446558</v>
      </c>
      <c r="H19">
        <v>79.362091968086389</v>
      </c>
      <c r="I19">
        <v>72.257038131177538</v>
      </c>
      <c r="J19">
        <v>66.752447365168578</v>
      </c>
      <c r="K19">
        <v>62.375803064804309</v>
      </c>
      <c r="L19">
        <v>56.363129759309309</v>
      </c>
      <c r="M19">
        <v>52.944620406239345</v>
      </c>
      <c r="N19">
        <v>51.210767599594725</v>
      </c>
      <c r="O19">
        <v>50.527029679211033</v>
      </c>
      <c r="P19">
        <v>52.017493875643474</v>
      </c>
      <c r="Q19">
        <v>54.366367073177059</v>
      </c>
      <c r="R19">
        <v>55.028011394632273</v>
      </c>
      <c r="S19">
        <v>54.118543706364598</v>
      </c>
      <c r="T19">
        <v>65.555005853255025</v>
      </c>
      <c r="U19">
        <v>65.944474532230728</v>
      </c>
      <c r="V19">
        <v>66.545748865443073</v>
      </c>
      <c r="W19">
        <v>66.998742446191116</v>
      </c>
      <c r="X19">
        <v>66.673712888129032</v>
      </c>
      <c r="Y19">
        <v>63.406769475215505</v>
      </c>
      <c r="Z19">
        <v>58.988776602843515</v>
      </c>
      <c r="AA19">
        <v>52.055216125927245</v>
      </c>
      <c r="AB19">
        <v>48.988868736525234</v>
      </c>
      <c r="AC19">
        <v>48.699586856768491</v>
      </c>
      <c r="AD19">
        <v>49.147067007589278</v>
      </c>
      <c r="AE19">
        <v>42.550263812787954</v>
      </c>
      <c r="AF19">
        <v>65.5446795234392</v>
      </c>
      <c r="AG19">
        <v>65.936374013283725</v>
      </c>
      <c r="AH19">
        <v>66.541851472063513</v>
      </c>
      <c r="AI19">
        <v>67.000227924633379</v>
      </c>
      <c r="AJ19">
        <v>66.683193925617601</v>
      </c>
      <c r="AK19">
        <v>63.33770410523222</v>
      </c>
      <c r="AL19">
        <v>58.967980979319769</v>
      </c>
      <c r="AM19">
        <v>52.102381735802673</v>
      </c>
      <c r="AN19">
        <v>49.097392431886533</v>
      </c>
      <c r="AO19">
        <v>48.996208846389663</v>
      </c>
      <c r="AP19">
        <v>50.038262861422098</v>
      </c>
      <c r="AQ19">
        <v>42.654673854192332</v>
      </c>
      <c r="AR19">
        <v>65.54317588483481</v>
      </c>
      <c r="AS19">
        <v>65.934853640731774</v>
      </c>
      <c r="AT19">
        <v>66.540305787306664</v>
      </c>
      <c r="AU19">
        <v>66.998664897421548</v>
      </c>
      <c r="AV19">
        <v>66.681653905284676</v>
      </c>
      <c r="AW19">
        <v>63.332123631373996</v>
      </c>
      <c r="AX19">
        <v>58.963146696726852</v>
      </c>
      <c r="AY19">
        <v>52.102919312484595</v>
      </c>
      <c r="AZ19">
        <v>49.101083958273883</v>
      </c>
      <c r="BA19">
        <v>48.996252656973716</v>
      </c>
      <c r="BB19">
        <v>50.014121646773106</v>
      </c>
      <c r="BC19">
        <v>42.684855413877358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286306949215</v>
      </c>
      <c r="C20">
        <v>-0.72209114130229735</v>
      </c>
      <c r="D20">
        <v>7.1449624543789421</v>
      </c>
      <c r="E20">
        <v>14.416994590014525</v>
      </c>
      <c r="F20">
        <v>21.127639354522124</v>
      </c>
      <c r="G20">
        <v>27.308889446518645</v>
      </c>
      <c r="H20">
        <v>32.991170729056442</v>
      </c>
      <c r="I20">
        <v>58.130261536622413</v>
      </c>
      <c r="J20">
        <v>70.950146772327315</v>
      </c>
      <c r="K20">
        <v>76.296698489857548</v>
      </c>
      <c r="L20">
        <v>74.175572182882263</v>
      </c>
      <c r="M20">
        <v>65.329464251148849</v>
      </c>
      <c r="N20">
        <v>56.156952206196031</v>
      </c>
      <c r="O20">
        <v>45.116141902094355</v>
      </c>
      <c r="P20">
        <v>45.885771099173148</v>
      </c>
      <c r="Q20">
        <v>58.617208598150391</v>
      </c>
      <c r="R20">
        <v>62.460583568148472</v>
      </c>
      <c r="S20">
        <v>48.732494142132985</v>
      </c>
      <c r="T20">
        <v>22.978386564458525</v>
      </c>
      <c r="U20">
        <v>27.736400918276644</v>
      </c>
      <c r="V20">
        <v>36.562193440662085</v>
      </c>
      <c r="W20">
        <v>47.496317461421313</v>
      </c>
      <c r="X20">
        <v>62.618364937618644</v>
      </c>
      <c r="Y20">
        <v>74.550489193441408</v>
      </c>
      <c r="Z20">
        <v>74.233652317545889</v>
      </c>
      <c r="AA20">
        <v>63.735060660606855</v>
      </c>
      <c r="AB20">
        <v>55.258369879305491</v>
      </c>
      <c r="AC20">
        <v>51.09774779620907</v>
      </c>
      <c r="AD20">
        <v>51.529911701629139</v>
      </c>
      <c r="AE20">
        <v>41.450315585760471</v>
      </c>
      <c r="AF20">
        <v>32.662772888124024</v>
      </c>
      <c r="AG20">
        <v>36.610287673482439</v>
      </c>
      <c r="AH20">
        <v>43.909931109505706</v>
      </c>
      <c r="AI20">
        <v>52.898246548768526</v>
      </c>
      <c r="AJ20">
        <v>65.1476044744375</v>
      </c>
      <c r="AK20">
        <v>74.137419276010874</v>
      </c>
      <c r="AL20">
        <v>73.053737256789304</v>
      </c>
      <c r="AM20">
        <v>63.097200353109464</v>
      </c>
      <c r="AN20">
        <v>55.408881644788686</v>
      </c>
      <c r="AO20">
        <v>51.740358428032167</v>
      </c>
      <c r="AP20">
        <v>52.129014700814658</v>
      </c>
      <c r="AQ20">
        <v>41.187388336768116</v>
      </c>
      <c r="AR20">
        <v>33.489509269282735</v>
      </c>
      <c r="AS20">
        <v>37.367788539266755</v>
      </c>
      <c r="AT20">
        <v>44.537065006766753</v>
      </c>
      <c r="AU20">
        <v>53.359169247022969</v>
      </c>
      <c r="AV20">
        <v>65.363154644498891</v>
      </c>
      <c r="AW20">
        <v>74.101727000390397</v>
      </c>
      <c r="AX20">
        <v>72.946901447995671</v>
      </c>
      <c r="AY20">
        <v>63.038950426996529</v>
      </c>
      <c r="AZ20">
        <v>55.424876437680098</v>
      </c>
      <c r="BA20">
        <v>51.78960678939422</v>
      </c>
      <c r="BB20">
        <v>52.094491457262343</v>
      </c>
      <c r="BC20">
        <v>41.274781346321291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736989921</v>
      </c>
      <c r="C21">
        <v>73.750038139443959</v>
      </c>
      <c r="D21">
        <v>75.184115663223807</v>
      </c>
      <c r="E21">
        <v>76.490487108816708</v>
      </c>
      <c r="F21">
        <v>77.676467571046388</v>
      </c>
      <c r="G21">
        <v>78.749014017511215</v>
      </c>
      <c r="H21">
        <v>79.714741570819641</v>
      </c>
      <c r="I21">
        <v>83.597067232305051</v>
      </c>
      <c r="J21">
        <v>84.879558921340461</v>
      </c>
      <c r="K21">
        <v>84.605611906421601</v>
      </c>
      <c r="L21">
        <v>81.459869707648792</v>
      </c>
      <c r="M21">
        <v>77.069000359729003</v>
      </c>
      <c r="N21">
        <v>72.786725804778115</v>
      </c>
      <c r="O21">
        <v>66.227166227647842</v>
      </c>
      <c r="P21">
        <v>60.959202056621727</v>
      </c>
      <c r="Q21">
        <v>56.47584383459553</v>
      </c>
      <c r="R21">
        <v>51.794179513430585</v>
      </c>
      <c r="S21">
        <v>40.84302768264304</v>
      </c>
      <c r="T21">
        <v>103.30952871259673</v>
      </c>
      <c r="U21">
        <v>103.34545558641398</v>
      </c>
      <c r="V21">
        <v>103.43028087137121</v>
      </c>
      <c r="W21">
        <v>103.55925086664254</v>
      </c>
      <c r="X21">
        <v>103.69343018861888</v>
      </c>
      <c r="Y21">
        <v>102.98681792726028</v>
      </c>
      <c r="Z21">
        <v>100.31568883769174</v>
      </c>
      <c r="AA21">
        <v>90.504172299283383</v>
      </c>
      <c r="AB21">
        <v>77.714845136578333</v>
      </c>
      <c r="AC21">
        <v>59.172805656060106</v>
      </c>
      <c r="AD21">
        <v>30.899727896552541</v>
      </c>
      <c r="AE21">
        <v>32.771958156342926</v>
      </c>
      <c r="AF21">
        <v>103.36079117295887</v>
      </c>
      <c r="AG21">
        <v>103.39244622947517</v>
      </c>
      <c r="AH21">
        <v>103.46922501862893</v>
      </c>
      <c r="AI21">
        <v>103.5879294001349</v>
      </c>
      <c r="AJ21">
        <v>103.70693311957453</v>
      </c>
      <c r="AK21">
        <v>102.84778799390965</v>
      </c>
      <c r="AL21">
        <v>100.25261771677597</v>
      </c>
      <c r="AM21">
        <v>90.572592782413864</v>
      </c>
      <c r="AN21">
        <v>77.789251656694631</v>
      </c>
      <c r="AO21">
        <v>59.004870794234222</v>
      </c>
      <c r="AP21">
        <v>29.441203508054972</v>
      </c>
      <c r="AQ21">
        <v>32.107018499376373</v>
      </c>
      <c r="AR21">
        <v>103.35979101465074</v>
      </c>
      <c r="AS21">
        <v>103.39147934887397</v>
      </c>
      <c r="AT21">
        <v>103.46832381245181</v>
      </c>
      <c r="AU21">
        <v>103.58711907310227</v>
      </c>
      <c r="AV21">
        <v>103.70627954119256</v>
      </c>
      <c r="AW21">
        <v>102.83966168002985</v>
      </c>
      <c r="AX21">
        <v>100.24352889075584</v>
      </c>
      <c r="AY21">
        <v>90.572028701106646</v>
      </c>
      <c r="AZ21">
        <v>77.802632184978123</v>
      </c>
      <c r="BA21">
        <v>59.040304279667154</v>
      </c>
      <c r="BB21">
        <v>29.537750162607416</v>
      </c>
      <c r="BC21">
        <v>32.161485598611662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63546673</v>
      </c>
      <c r="C22">
        <v>45.925182251354833</v>
      </c>
      <c r="D22">
        <v>48.342550952427054</v>
      </c>
      <c r="E22">
        <v>50.550333881160533</v>
      </c>
      <c r="F22">
        <v>52.560652285152592</v>
      </c>
      <c r="G22">
        <v>54.385029242093388</v>
      </c>
      <c r="H22">
        <v>56.034416988004487</v>
      </c>
      <c r="I22">
        <v>62.803716587745349</v>
      </c>
      <c r="J22">
        <v>65.352303881854382</v>
      </c>
      <c r="K22">
        <v>65.356879788183647</v>
      </c>
      <c r="L22">
        <v>61.170931537838229</v>
      </c>
      <c r="M22">
        <v>55.014785001962842</v>
      </c>
      <c r="N22">
        <v>49.07867827050903</v>
      </c>
      <c r="O22">
        <v>40.487231231337709</v>
      </c>
      <c r="P22">
        <v>34.670470846259875</v>
      </c>
      <c r="Q22">
        <v>30.144281493582405</v>
      </c>
      <c r="R22">
        <v>23.241238979346061</v>
      </c>
      <c r="S22">
        <v>3.1694429121193606</v>
      </c>
      <c r="T22">
        <v>75.281747566274603</v>
      </c>
      <c r="U22">
        <v>75.364423170834613</v>
      </c>
      <c r="V22">
        <v>75.653162072537583</v>
      </c>
      <c r="W22">
        <v>76.308659306448391</v>
      </c>
      <c r="X22">
        <v>78.012195237062983</v>
      </c>
      <c r="Y22">
        <v>80.903033202101568</v>
      </c>
      <c r="Z22">
        <v>81.073625208351388</v>
      </c>
      <c r="AA22">
        <v>72.577702117644151</v>
      </c>
      <c r="AB22">
        <v>56.604048809038851</v>
      </c>
      <c r="AC22">
        <v>30.448176457262068</v>
      </c>
      <c r="AD22">
        <v>-8.152556900136581</v>
      </c>
      <c r="AE22">
        <v>3.4421710618332684</v>
      </c>
      <c r="AF22">
        <v>82.650506758726451</v>
      </c>
      <c r="AG22">
        <v>82.117444872861483</v>
      </c>
      <c r="AH22">
        <v>81.246776757032052</v>
      </c>
      <c r="AI22">
        <v>80.424074594928683</v>
      </c>
      <c r="AJ22">
        <v>79.945316980439486</v>
      </c>
      <c r="AK22">
        <v>80.563605399617686</v>
      </c>
      <c r="AL22">
        <v>80.172544649721175</v>
      </c>
      <c r="AM22">
        <v>72.127712641196354</v>
      </c>
      <c r="AN22">
        <v>56.657562799770496</v>
      </c>
      <c r="AO22">
        <v>30.242820449994586</v>
      </c>
      <c r="AP22">
        <v>-11.177519399407087</v>
      </c>
      <c r="AQ22">
        <v>3.0765265038691645</v>
      </c>
      <c r="AR22">
        <v>82.652008990135727</v>
      </c>
      <c r="AS22">
        <v>82.118834054069609</v>
      </c>
      <c r="AT22">
        <v>81.247953555267927</v>
      </c>
      <c r="AU22">
        <v>80.42498164464881</v>
      </c>
      <c r="AV22">
        <v>79.94582832380533</v>
      </c>
      <c r="AW22">
        <v>80.557469913531406</v>
      </c>
      <c r="AX22">
        <v>80.164710878739342</v>
      </c>
      <c r="AY22">
        <v>72.127377197303005</v>
      </c>
      <c r="AZ22">
        <v>56.674031651894055</v>
      </c>
      <c r="BA22">
        <v>30.293893345898841</v>
      </c>
      <c r="BB22">
        <v>-11.023028453734652</v>
      </c>
      <c r="BC22">
        <v>3.0986174699230289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3278373369</v>
      </c>
      <c r="C23">
        <v>70.510055916640852</v>
      </c>
      <c r="D23">
        <v>72.040587137928441</v>
      </c>
      <c r="E23">
        <v>73.443139044813762</v>
      </c>
      <c r="F23">
        <v>74.724260354142174</v>
      </c>
      <c r="G23">
        <v>75.890200204044163</v>
      </c>
      <c r="H23">
        <v>76.946921250273945</v>
      </c>
      <c r="I23">
        <v>81.294512875481132</v>
      </c>
      <c r="J23">
        <v>82.833407240718714</v>
      </c>
      <c r="K23">
        <v>82.575904479957401</v>
      </c>
      <c r="L23">
        <v>78.693823780755238</v>
      </c>
      <c r="M23">
        <v>72.642950372629883</v>
      </c>
      <c r="N23">
        <v>65.998261124223447</v>
      </c>
      <c r="O23">
        <v>53.568145014098597</v>
      </c>
      <c r="P23">
        <v>39.30921555607911</v>
      </c>
      <c r="Q23">
        <v>24.116859517283039</v>
      </c>
      <c r="R23">
        <v>13.886313128258013</v>
      </c>
      <c r="S23">
        <v>-1.0781439783682374</v>
      </c>
      <c r="T23">
        <v>100.80707717907679</v>
      </c>
      <c r="U23">
        <v>100.8582506742374</v>
      </c>
      <c r="V23">
        <v>100.75971811835144</v>
      </c>
      <c r="W23">
        <v>100.13823485180956</v>
      </c>
      <c r="X23">
        <v>97.447493198540784</v>
      </c>
      <c r="Y23">
        <v>88.251393499855226</v>
      </c>
      <c r="Z23">
        <v>75.880729678946963</v>
      </c>
      <c r="AA23">
        <v>48.911810085203662</v>
      </c>
      <c r="AB23">
        <v>24.364380520937797</v>
      </c>
      <c r="AC23">
        <v>-3.2481067467922395</v>
      </c>
      <c r="AD23">
        <v>-33.135742920615826</v>
      </c>
      <c r="AE23">
        <v>-26.127113623342911</v>
      </c>
      <c r="AF23">
        <v>103.58318471326206</v>
      </c>
      <c r="AG23">
        <v>103.40193592624398</v>
      </c>
      <c r="AH23">
        <v>102.86576011207777</v>
      </c>
      <c r="AI23">
        <v>101.68629511465444</v>
      </c>
      <c r="AJ23">
        <v>98.17179454220809</v>
      </c>
      <c r="AK23">
        <v>88.033189671737546</v>
      </c>
      <c r="AL23">
        <v>75.480845970188128</v>
      </c>
      <c r="AM23">
        <v>48.62124260033643</v>
      </c>
      <c r="AN23">
        <v>24.038544205834679</v>
      </c>
      <c r="AO23">
        <v>-4.1817171642967441</v>
      </c>
      <c r="AP23">
        <v>-36.268064020619221</v>
      </c>
      <c r="AQ23">
        <v>-27.85813460573161</v>
      </c>
      <c r="AR23">
        <v>103.58782380154419</v>
      </c>
      <c r="AS23">
        <v>103.40620475727383</v>
      </c>
      <c r="AT23">
        <v>102.86933246716596</v>
      </c>
      <c r="AU23">
        <v>101.68898096921183</v>
      </c>
      <c r="AV23">
        <v>98.173175171604527</v>
      </c>
      <c r="AW23">
        <v>88.028504928764278</v>
      </c>
      <c r="AX23">
        <v>75.479347938898357</v>
      </c>
      <c r="AY23">
        <v>48.637801899556464</v>
      </c>
      <c r="AZ23">
        <v>24.076418774451604</v>
      </c>
      <c r="BA23">
        <v>-4.1105542525429053</v>
      </c>
      <c r="BB23">
        <v>-36.116273922092709</v>
      </c>
      <c r="BC23">
        <v>-27.796032916356864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8514435771</v>
      </c>
      <c r="C24">
        <v>72.294559272563788</v>
      </c>
      <c r="D24">
        <v>73.729888433042916</v>
      </c>
      <c r="E24">
        <v>75.080334655934294</v>
      </c>
      <c r="F24">
        <v>76.349002612299884</v>
      </c>
      <c r="G24">
        <v>77.5388917307817</v>
      </c>
      <c r="H24">
        <v>78.652899821844358</v>
      </c>
      <c r="I24">
        <v>83.893774944349758</v>
      </c>
      <c r="J24">
        <v>86.882439431846535</v>
      </c>
      <c r="K24">
        <v>88.316575570678367</v>
      </c>
      <c r="L24">
        <v>87.696520052941011</v>
      </c>
      <c r="M24">
        <v>84.110971849235554</v>
      </c>
      <c r="N24">
        <v>78.936540900895892</v>
      </c>
      <c r="O24">
        <v>67.024919877196268</v>
      </c>
      <c r="P24">
        <v>50.82718885173955</v>
      </c>
      <c r="Q24">
        <v>34.014700786163743</v>
      </c>
      <c r="R24">
        <v>26.912205092899931</v>
      </c>
      <c r="S24">
        <v>25.06239592955685</v>
      </c>
      <c r="T24">
        <v>67.200158854543233</v>
      </c>
      <c r="U24">
        <v>68.894114534977859</v>
      </c>
      <c r="V24">
        <v>72.027476583040453</v>
      </c>
      <c r="W24">
        <v>75.858184112078192</v>
      </c>
      <c r="X24">
        <v>80.806349172791371</v>
      </c>
      <c r="Y24">
        <v>82.48932881566077</v>
      </c>
      <c r="Z24">
        <v>77.170512535394494</v>
      </c>
      <c r="AA24">
        <v>57.31553555493096</v>
      </c>
      <c r="AB24">
        <v>35.009396920205809</v>
      </c>
      <c r="AC24">
        <v>7.1414188934403739</v>
      </c>
      <c r="AD24">
        <v>-27.801443153197894</v>
      </c>
      <c r="AE24">
        <v>-23.655618845647638</v>
      </c>
      <c r="AF24">
        <v>67.207812001050868</v>
      </c>
      <c r="AG24">
        <v>68.901470660459594</v>
      </c>
      <c r="AH24">
        <v>72.034250529744156</v>
      </c>
      <c r="AI24">
        <v>75.86416108601432</v>
      </c>
      <c r="AJ24">
        <v>80.810974125905062</v>
      </c>
      <c r="AK24">
        <v>82.384413805702209</v>
      </c>
      <c r="AL24">
        <v>77.124227771238267</v>
      </c>
      <c r="AM24">
        <v>57.289052782924578</v>
      </c>
      <c r="AN24">
        <v>34.7726293431827</v>
      </c>
      <c r="AO24">
        <v>6.2132243211840414</v>
      </c>
      <c r="AP24">
        <v>-31.000855488427444</v>
      </c>
      <c r="AQ24">
        <v>-26.011087474416204</v>
      </c>
      <c r="AR24">
        <v>67.20848919119706</v>
      </c>
      <c r="AS24">
        <v>68.902048478252652</v>
      </c>
      <c r="AT24">
        <v>72.03464434994325</v>
      </c>
      <c r="AU24">
        <v>75.864327680298658</v>
      </c>
      <c r="AV24">
        <v>80.810828372777848</v>
      </c>
      <c r="AW24">
        <v>82.377373982712655</v>
      </c>
      <c r="AX24">
        <v>77.117984292004451</v>
      </c>
      <c r="AY24">
        <v>57.297946242757803</v>
      </c>
      <c r="AZ24">
        <v>34.802831449512603</v>
      </c>
      <c r="BA24">
        <v>6.2786798162453579</v>
      </c>
      <c r="BB24">
        <v>-30.838498941760108</v>
      </c>
      <c r="BC24">
        <v>-25.919328221048684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2670112051</v>
      </c>
      <c r="C25">
        <v>92.037542858781634</v>
      </c>
      <c r="D25">
        <v>93.763435787120386</v>
      </c>
      <c r="E25">
        <v>95.333468744316917</v>
      </c>
      <c r="F25">
        <v>96.756260290751584</v>
      </c>
      <c r="G25">
        <v>98.040016844655042</v>
      </c>
      <c r="H25">
        <v>99.192551162986746</v>
      </c>
      <c r="I25">
        <v>103.74429957089495</v>
      </c>
      <c r="J25">
        <v>105.05242032016672</v>
      </c>
      <c r="K25">
        <v>104.37585948845467</v>
      </c>
      <c r="L25">
        <v>99.589447995159645</v>
      </c>
      <c r="M25">
        <v>92.983637686197198</v>
      </c>
      <c r="N25">
        <v>86.308587321860529</v>
      </c>
      <c r="O25">
        <v>75.209458043957383</v>
      </c>
      <c r="P25">
        <v>64.72079499665287</v>
      </c>
      <c r="Q25">
        <v>55.495520624923373</v>
      </c>
      <c r="R25">
        <v>48.89054451408137</v>
      </c>
      <c r="S25">
        <v>37.053810192648889</v>
      </c>
      <c r="T25">
        <v>22.832599998401996</v>
      </c>
      <c r="U25">
        <v>27.69370709745256</v>
      </c>
      <c r="V25">
        <v>36.680379605911405</v>
      </c>
      <c r="W25">
        <v>47.719718634534125</v>
      </c>
      <c r="X25">
        <v>62.55233126335802</v>
      </c>
      <c r="Y25">
        <v>72.050042538095511</v>
      </c>
      <c r="Z25">
        <v>67.240625782549955</v>
      </c>
      <c r="AA25">
        <v>44.043173415475103</v>
      </c>
      <c r="AB25">
        <v>21.430688858341888</v>
      </c>
      <c r="AC25">
        <v>-0.98184327017185324</v>
      </c>
      <c r="AD25">
        <v>-23.672390619785403</v>
      </c>
      <c r="AE25">
        <v>-31.280177346328305</v>
      </c>
      <c r="AF25">
        <v>22.832928772808099</v>
      </c>
      <c r="AG25">
        <v>27.694004741836281</v>
      </c>
      <c r="AH25">
        <v>36.68061738885703</v>
      </c>
      <c r="AI25">
        <v>47.719877221047355</v>
      </c>
      <c r="AJ25">
        <v>62.552364317089229</v>
      </c>
      <c r="AK25">
        <v>71.963246081696852</v>
      </c>
      <c r="AL25">
        <v>67.204805620195145</v>
      </c>
      <c r="AM25">
        <v>43.988584565736247</v>
      </c>
      <c r="AN25">
        <v>21.135274139343977</v>
      </c>
      <c r="AO25">
        <v>-1.8554033153020399</v>
      </c>
      <c r="AP25">
        <v>-26.115177206699343</v>
      </c>
      <c r="AQ25">
        <v>-34.920004167196126</v>
      </c>
      <c r="AR25">
        <v>22.833309741209437</v>
      </c>
      <c r="AS25">
        <v>27.694350666110438</v>
      </c>
      <c r="AT25">
        <v>36.680896939184358</v>
      </c>
      <c r="AU25">
        <v>47.720071243560064</v>
      </c>
      <c r="AV25">
        <v>62.552429300783139</v>
      </c>
      <c r="AW25">
        <v>71.95570882947915</v>
      </c>
      <c r="AX25">
        <v>67.198421779179</v>
      </c>
      <c r="AY25">
        <v>43.999790876639437</v>
      </c>
      <c r="AZ25">
        <v>21.167134523660952</v>
      </c>
      <c r="BA25">
        <v>-1.7970582803854274</v>
      </c>
      <c r="BB25">
        <v>-25.992539741643977</v>
      </c>
      <c r="BC25">
        <v>-34.765335535566003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20630351233</v>
      </c>
      <c r="C26">
        <v>161.70368511550834</v>
      </c>
      <c r="D26">
        <v>151.03138973952443</v>
      </c>
      <c r="E26">
        <v>141.03853403513159</v>
      </c>
      <c r="F26">
        <v>131.68850925783141</v>
      </c>
      <c r="G26">
        <v>122.94646101953674</v>
      </c>
      <c r="H26">
        <v>114.77921026006595</v>
      </c>
      <c r="I26">
        <v>76.181149882486039</v>
      </c>
      <c r="J26">
        <v>52.326811396124356</v>
      </c>
      <c r="K26">
        <v>37.577767299240911</v>
      </c>
      <c r="L26">
        <v>25.017274363394183</v>
      </c>
      <c r="M26">
        <v>23.115173419478786</v>
      </c>
      <c r="N26">
        <v>24.154882364133822</v>
      </c>
      <c r="O26">
        <v>23.809568278097686</v>
      </c>
      <c r="P26">
        <v>12.638020215684428</v>
      </c>
      <c r="Q26">
        <v>-10.180980679427368</v>
      </c>
      <c r="R26">
        <v>-19.568594317723523</v>
      </c>
      <c r="S26">
        <v>-9.0347540518220804</v>
      </c>
      <c r="T26">
        <v>75.210809693701464</v>
      </c>
      <c r="U26">
        <v>70.651380946564544</v>
      </c>
      <c r="V26">
        <v>61.949224745453115</v>
      </c>
      <c r="W26">
        <v>50.557242870767141</v>
      </c>
      <c r="X26">
        <v>32.67944366283124</v>
      </c>
      <c r="Y26">
        <v>10.91105380985946</v>
      </c>
      <c r="Z26">
        <v>-1.152246303640081</v>
      </c>
      <c r="AA26">
        <v>-14.45467866397196</v>
      </c>
      <c r="AB26">
        <v>-24.478080993443758</v>
      </c>
      <c r="AC26">
        <v>-38.34104042744292</v>
      </c>
      <c r="AD26">
        <v>-59.515034196449683</v>
      </c>
      <c r="AE26">
        <v>-53.317147318781494</v>
      </c>
      <c r="AF26">
        <v>75.211211827316617</v>
      </c>
      <c r="AG26">
        <v>70.651756618775451</v>
      </c>
      <c r="AH26">
        <v>61.949547589000773</v>
      </c>
      <c r="AI26">
        <v>50.557491410788828</v>
      </c>
      <c r="AJ26">
        <v>32.679561600715211</v>
      </c>
      <c r="AK26">
        <v>10.878273623455698</v>
      </c>
      <c r="AL26">
        <v>-1.1900619676102897</v>
      </c>
      <c r="AM26">
        <v>-14.576921832643725</v>
      </c>
      <c r="AN26">
        <v>-24.782228897018491</v>
      </c>
      <c r="AO26">
        <v>-39.161586087633552</v>
      </c>
      <c r="AP26">
        <v>-62.239930635178268</v>
      </c>
      <c r="AQ26">
        <v>-55.211420536705674</v>
      </c>
      <c r="AR26">
        <v>75.21175872094048</v>
      </c>
      <c r="AS26">
        <v>70.652241549669299</v>
      </c>
      <c r="AT26">
        <v>61.949917802655712</v>
      </c>
      <c r="AU26">
        <v>50.557719902514719</v>
      </c>
      <c r="AV26">
        <v>32.67959458888761</v>
      </c>
      <c r="AW26">
        <v>10.881638805065736</v>
      </c>
      <c r="AX26">
        <v>-1.1822826788096541</v>
      </c>
      <c r="AY26">
        <v>-14.562864509685692</v>
      </c>
      <c r="AZ26">
        <v>-24.76152392056029</v>
      </c>
      <c r="BA26">
        <v>-39.122079744715116</v>
      </c>
      <c r="BB26">
        <v>-62.1199808255192</v>
      </c>
      <c r="BC26">
        <v>-55.165273584980511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8.869141348584765</v>
      </c>
      <c r="BM26">
        <v>200</v>
      </c>
    </row>
    <row r="27" spans="1:65" x14ac:dyDescent="0.25">
      <c r="A27">
        <v>265</v>
      </c>
      <c r="B27">
        <v>84.937868837041265</v>
      </c>
      <c r="C27">
        <v>78.717191321474374</v>
      </c>
      <c r="D27">
        <v>72.617996539657838</v>
      </c>
      <c r="E27">
        <v>66.844133771969055</v>
      </c>
      <c r="F27">
        <v>61.379809600963441</v>
      </c>
      <c r="G27">
        <v>56.209946271876667</v>
      </c>
      <c r="H27">
        <v>51.32015042401045</v>
      </c>
      <c r="I27">
        <v>27.135720572257007</v>
      </c>
      <c r="J27">
        <v>10.566353490103209</v>
      </c>
      <c r="K27">
        <v>-1.0890532673520081</v>
      </c>
      <c r="L27">
        <v>-14.361926337246519</v>
      </c>
      <c r="M27">
        <v>-20.071644589401693</v>
      </c>
      <c r="N27">
        <v>-22.301511970155563</v>
      </c>
      <c r="O27">
        <v>-23.641103020817997</v>
      </c>
      <c r="P27">
        <v>-25.889358938306557</v>
      </c>
      <c r="Q27">
        <v>-31.35492719764925</v>
      </c>
      <c r="R27">
        <v>-34.721474805112578</v>
      </c>
      <c r="S27">
        <v>-35.0967421936476</v>
      </c>
      <c r="T27">
        <v>61.000678003124627</v>
      </c>
      <c r="U27">
        <v>54.702718576636265</v>
      </c>
      <c r="V27">
        <v>42.573075766517974</v>
      </c>
      <c r="W27">
        <v>26.461779480139793</v>
      </c>
      <c r="X27">
        <v>0.60755381277796672</v>
      </c>
      <c r="Y27">
        <v>-31.684286645384461</v>
      </c>
      <c r="Z27">
        <v>-48.520770435095606</v>
      </c>
      <c r="AA27">
        <v>-60.061003256708034</v>
      </c>
      <c r="AB27">
        <v>-60.935751255979945</v>
      </c>
      <c r="AC27">
        <v>-59.126773686801329</v>
      </c>
      <c r="AD27">
        <v>-60.93537720397245</v>
      </c>
      <c r="AE27">
        <v>-67.882732079426674</v>
      </c>
      <c r="AF27">
        <v>61.000925084970376</v>
      </c>
      <c r="AG27">
        <v>54.702961165900355</v>
      </c>
      <c r="AH27">
        <v>42.573305568217378</v>
      </c>
      <c r="AI27">
        <v>26.461982954835012</v>
      </c>
      <c r="AJ27">
        <v>0.60768821630807768</v>
      </c>
      <c r="AK27">
        <v>-31.669584510681386</v>
      </c>
      <c r="AL27">
        <v>-48.551565179151616</v>
      </c>
      <c r="AM27">
        <v>-60.25344705801551</v>
      </c>
      <c r="AN27">
        <v>-61.272347701246396</v>
      </c>
      <c r="AO27">
        <v>-59.662534187936224</v>
      </c>
      <c r="AP27">
        <v>-62.407320295665492</v>
      </c>
      <c r="AQ27">
        <v>-70.892366043562788</v>
      </c>
      <c r="AR27">
        <v>61.001155495402081</v>
      </c>
      <c r="AS27">
        <v>54.703151137317633</v>
      </c>
      <c r="AT27">
        <v>42.573422418494893</v>
      </c>
      <c r="AU27">
        <v>26.462013596414494</v>
      </c>
      <c r="AV27">
        <v>0.60761282212419554</v>
      </c>
      <c r="AW27">
        <v>-31.660915852666712</v>
      </c>
      <c r="AX27">
        <v>-48.535743798534192</v>
      </c>
      <c r="AY27">
        <v>-60.235144404946134</v>
      </c>
      <c r="AZ27">
        <v>-61.258487206692081</v>
      </c>
      <c r="BA27">
        <v>-59.651082920259626</v>
      </c>
      <c r="BB27">
        <v>-62.357439462181269</v>
      </c>
      <c r="BC27">
        <v>-70.795899958175639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8.147604400671401</v>
      </c>
      <c r="BM27">
        <v>200</v>
      </c>
    </row>
    <row r="28" spans="1:65" x14ac:dyDescent="0.25">
      <c r="A28">
        <v>266</v>
      </c>
      <c r="B28">
        <v>88.638069925447013</v>
      </c>
      <c r="C28">
        <v>80.635564919186237</v>
      </c>
      <c r="D28">
        <v>72.817972100290078</v>
      </c>
      <c r="E28">
        <v>65.445715720086483</v>
      </c>
      <c r="F28">
        <v>58.496283045765537</v>
      </c>
      <c r="G28">
        <v>51.948207195273014</v>
      </c>
      <c r="H28">
        <v>45.78102077906383</v>
      </c>
      <c r="I28">
        <v>15.745560792859159</v>
      </c>
      <c r="J28">
        <v>-4.1837768924096048</v>
      </c>
      <c r="K28">
        <v>-17.64758384565565</v>
      </c>
      <c r="L28">
        <v>-31.777716511878843</v>
      </c>
      <c r="M28">
        <v>-36.727188562141883</v>
      </c>
      <c r="N28">
        <v>-37.868947131018473</v>
      </c>
      <c r="O28">
        <v>-37.745123393238686</v>
      </c>
      <c r="P28">
        <v>-39.621544511948755</v>
      </c>
      <c r="Q28">
        <v>-43.877692165644817</v>
      </c>
      <c r="R28">
        <v>-42.518321617218064</v>
      </c>
      <c r="S28">
        <v>-28.833106733806638</v>
      </c>
      <c r="T28">
        <v>70.058407506778522</v>
      </c>
      <c r="U28">
        <v>63.464401152256784</v>
      </c>
      <c r="V28">
        <v>50.658680073829771</v>
      </c>
      <c r="W28">
        <v>33.404266604666475</v>
      </c>
      <c r="X28">
        <v>4.9757435987380498</v>
      </c>
      <c r="Y28">
        <v>-32.550287152506016</v>
      </c>
      <c r="Z28">
        <v>-53.858413660487074</v>
      </c>
      <c r="AA28">
        <v>-70.428127895957729</v>
      </c>
      <c r="AB28">
        <v>-71.720523210666926</v>
      </c>
      <c r="AC28">
        <v>-65.775553156201056</v>
      </c>
      <c r="AD28">
        <v>-49.47531110677</v>
      </c>
      <c r="AE28">
        <v>-44.318496868600846</v>
      </c>
      <c r="AF28">
        <v>70.059221075583352</v>
      </c>
      <c r="AG28">
        <v>63.465197575370418</v>
      </c>
      <c r="AH28">
        <v>50.659436129351917</v>
      </c>
      <c r="AI28">
        <v>33.404952371162075</v>
      </c>
      <c r="AJ28">
        <v>4.9762682231421778</v>
      </c>
      <c r="AK28">
        <v>-32.538433123191979</v>
      </c>
      <c r="AL28">
        <v>-53.898373419024175</v>
      </c>
      <c r="AM28">
        <v>-70.67014894052808</v>
      </c>
      <c r="AN28">
        <v>-72.134544442066939</v>
      </c>
      <c r="AO28">
        <v>-66.307183465424131</v>
      </c>
      <c r="AP28">
        <v>-49.596082839404382</v>
      </c>
      <c r="AQ28">
        <v>-44.057470914895397</v>
      </c>
      <c r="AR28">
        <v>70.059473133230611</v>
      </c>
      <c r="AS28">
        <v>63.465398951945623</v>
      </c>
      <c r="AT28">
        <v>50.659546363424973</v>
      </c>
      <c r="AU28">
        <v>33.404956319914369</v>
      </c>
      <c r="AV28">
        <v>4.9761450726198282</v>
      </c>
      <c r="AW28">
        <v>-32.528735327281289</v>
      </c>
      <c r="AX28">
        <v>-53.879611737683994</v>
      </c>
      <c r="AY28">
        <v>-70.646610971737346</v>
      </c>
      <c r="AZ28">
        <v>-72.116690113511879</v>
      </c>
      <c r="BA28">
        <v>-66.298967440672897</v>
      </c>
      <c r="BB28">
        <v>-49.616931134656774</v>
      </c>
      <c r="BC28">
        <v>-44.106948541465101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29.187061385627533</v>
      </c>
      <c r="BM28">
        <v>200</v>
      </c>
    </row>
    <row r="29" spans="1:65" x14ac:dyDescent="0.25">
      <c r="A29">
        <v>267</v>
      </c>
      <c r="B29">
        <v>62.444184153575691</v>
      </c>
      <c r="C29">
        <v>54.405048486684258</v>
      </c>
      <c r="D29">
        <v>46.557688701479307</v>
      </c>
      <c r="E29">
        <v>39.164225416266909</v>
      </c>
      <c r="F29">
        <v>32.202406010471698</v>
      </c>
      <c r="G29">
        <v>25.650987082099576</v>
      </c>
      <c r="H29">
        <v>19.489690382928082</v>
      </c>
      <c r="I29">
        <v>-10.309751609313897</v>
      </c>
      <c r="J29">
        <v>-29.694277867901299</v>
      </c>
      <c r="K29">
        <v>-42.266685163034268</v>
      </c>
      <c r="L29">
        <v>-53.75201830583147</v>
      </c>
      <c r="M29">
        <v>-55.194976917177783</v>
      </c>
      <c r="N29">
        <v>-52.327656324713537</v>
      </c>
      <c r="O29">
        <v>-43.863439824310746</v>
      </c>
      <c r="P29">
        <v>-35.041363482673503</v>
      </c>
      <c r="Q29">
        <v>-29.290837682887233</v>
      </c>
      <c r="R29">
        <v>-25.372510612870837</v>
      </c>
      <c r="S29">
        <v>-15.566953182232918</v>
      </c>
      <c r="T29">
        <v>58.299933085163779</v>
      </c>
      <c r="U29">
        <v>49.719687357340916</v>
      </c>
      <c r="V29">
        <v>33.530628614639667</v>
      </c>
      <c r="W29">
        <v>12.821662143410254</v>
      </c>
      <c r="X29">
        <v>-17.910543433191304</v>
      </c>
      <c r="Y29">
        <v>-48.826831771629429</v>
      </c>
      <c r="Z29">
        <v>-57.173945632874315</v>
      </c>
      <c r="AA29">
        <v>-48.290142819183771</v>
      </c>
      <c r="AB29">
        <v>-33.782662526485389</v>
      </c>
      <c r="AC29">
        <v>-19.479223522800154</v>
      </c>
      <c r="AD29">
        <v>-5.6113789425196039</v>
      </c>
      <c r="AE29">
        <v>5.0403178236271131</v>
      </c>
      <c r="AF29">
        <v>58.299619206804778</v>
      </c>
      <c r="AG29">
        <v>49.719361984547973</v>
      </c>
      <c r="AH29">
        <v>33.530282777476451</v>
      </c>
      <c r="AI29">
        <v>12.821293153537569</v>
      </c>
      <c r="AJ29">
        <v>-17.910936452005533</v>
      </c>
      <c r="AK29">
        <v>-48.789321300650307</v>
      </c>
      <c r="AL29">
        <v>-57.184480474944053</v>
      </c>
      <c r="AM29">
        <v>-48.351057626025636</v>
      </c>
      <c r="AN29">
        <v>-33.735304488532876</v>
      </c>
      <c r="AO29">
        <v>-19.147664934342917</v>
      </c>
      <c r="AP29">
        <v>-4.5062685480369566</v>
      </c>
      <c r="AQ29">
        <v>7.8193830167565261</v>
      </c>
      <c r="AR29">
        <v>58.299797796452985</v>
      </c>
      <c r="AS29">
        <v>49.719501849380954</v>
      </c>
      <c r="AT29">
        <v>33.530350945587955</v>
      </c>
      <c r="AU29">
        <v>12.821272791381718</v>
      </c>
      <c r="AV29">
        <v>-17.911078486207433</v>
      </c>
      <c r="AW29">
        <v>-48.779660304470937</v>
      </c>
      <c r="AX29">
        <v>-57.171356304396639</v>
      </c>
      <c r="AY29">
        <v>-48.348529583659847</v>
      </c>
      <c r="AZ29">
        <v>-33.748605469990991</v>
      </c>
      <c r="BA29">
        <v>-19.178068965032548</v>
      </c>
      <c r="BB29">
        <v>-4.5704415406924017</v>
      </c>
      <c r="BC29">
        <v>7.6835763833630475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8.559823212432395</v>
      </c>
      <c r="BM29">
        <v>200</v>
      </c>
    </row>
    <row r="30" spans="1:65" x14ac:dyDescent="0.25">
      <c r="A30">
        <v>268</v>
      </c>
      <c r="B30">
        <v>61.564338922029116</v>
      </c>
      <c r="C30">
        <v>52.314529592248917</v>
      </c>
      <c r="D30">
        <v>43.279148575294109</v>
      </c>
      <c r="E30">
        <v>34.760422623527212</v>
      </c>
      <c r="F30">
        <v>26.733444750852083</v>
      </c>
      <c r="G30">
        <v>19.174422847517761</v>
      </c>
      <c r="H30">
        <v>12.060631408204598</v>
      </c>
      <c r="I30">
        <v>-22.421753583645661</v>
      </c>
      <c r="J30">
        <v>-44.956759001174433</v>
      </c>
      <c r="K30">
        <v>-59.607134825464186</v>
      </c>
      <c r="L30">
        <v>-72.949442884651731</v>
      </c>
      <c r="M30">
        <v>-74.378039776289498</v>
      </c>
      <c r="N30">
        <v>-70.562286977118589</v>
      </c>
      <c r="O30">
        <v>-59.408973619137498</v>
      </c>
      <c r="P30">
        <v>-47.538100913257288</v>
      </c>
      <c r="Q30">
        <v>-41.144565846042838</v>
      </c>
      <c r="R30">
        <v>-39.879708608364858</v>
      </c>
      <c r="S30">
        <v>-37.68160346132386</v>
      </c>
      <c r="T30">
        <v>88.414251656640587</v>
      </c>
      <c r="U30">
        <v>76.693739603892269</v>
      </c>
      <c r="V30">
        <v>54.474660818175508</v>
      </c>
      <c r="W30">
        <v>25.799438346754688</v>
      </c>
      <c r="X30">
        <v>-17.576876241310949</v>
      </c>
      <c r="Y30">
        <v>-63.904358365476646</v>
      </c>
      <c r="Z30">
        <v>-79.788414075661763</v>
      </c>
      <c r="AA30">
        <v>-74.871538329614467</v>
      </c>
      <c r="AB30">
        <v>-59.288175046912222</v>
      </c>
      <c r="AC30">
        <v>-42.419638438481869</v>
      </c>
      <c r="AD30">
        <v>-25.610500986400012</v>
      </c>
      <c r="AE30">
        <v>-14.537104445177043</v>
      </c>
      <c r="AF30">
        <v>88.442781360337918</v>
      </c>
      <c r="AG30">
        <v>76.71993082750781</v>
      </c>
      <c r="AH30">
        <v>54.496442752851173</v>
      </c>
      <c r="AI30">
        <v>25.815584447084554</v>
      </c>
      <c r="AJ30">
        <v>-17.569094302503849</v>
      </c>
      <c r="AK30">
        <v>-63.860163628947781</v>
      </c>
      <c r="AL30">
        <v>-79.815965061582688</v>
      </c>
      <c r="AM30">
        <v>-75.014945610344455</v>
      </c>
      <c r="AN30">
        <v>-59.364199994004359</v>
      </c>
      <c r="AO30">
        <v>-42.242303305014552</v>
      </c>
      <c r="AP30">
        <v>-24.751537386588225</v>
      </c>
      <c r="AQ30">
        <v>-12.110490827352896</v>
      </c>
      <c r="AR30">
        <v>88.44297146275423</v>
      </c>
      <c r="AS30">
        <v>76.720087640502129</v>
      </c>
      <c r="AT30">
        <v>54.496539450155367</v>
      </c>
      <c r="AU30">
        <v>25.815610423939734</v>
      </c>
      <c r="AV30">
        <v>-17.569154993870921</v>
      </c>
      <c r="AW30">
        <v>-63.846178160644754</v>
      </c>
      <c r="AX30">
        <v>-79.795354940581163</v>
      </c>
      <c r="AY30">
        <v>-75.004830209220586</v>
      </c>
      <c r="AZ30">
        <v>-59.373245789702615</v>
      </c>
      <c r="BA30">
        <v>-42.271880173330239</v>
      </c>
      <c r="BB30">
        <v>-24.812873870427161</v>
      </c>
      <c r="BC30">
        <v>-12.244389666212149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6.728419561538075</v>
      </c>
      <c r="BM30">
        <v>200</v>
      </c>
    </row>
    <row r="31" spans="1:65" x14ac:dyDescent="0.25">
      <c r="A31">
        <v>269</v>
      </c>
      <c r="B31">
        <v>11.484466621900779</v>
      </c>
      <c r="C31">
        <v>1.7959215187071664</v>
      </c>
      <c r="D31">
        <v>-7.6511964476353587</v>
      </c>
      <c r="E31">
        <v>-16.541626152778989</v>
      </c>
      <c r="F31">
        <v>-24.90296468216642</v>
      </c>
      <c r="G31">
        <v>-32.761550198480911</v>
      </c>
      <c r="H31">
        <v>-40.142517084869944</v>
      </c>
      <c r="I31">
        <v>-75.667009113287023</v>
      </c>
      <c r="J31">
        <v>-98.616476283543321</v>
      </c>
      <c r="K31">
        <v>-113.25080398217966</v>
      </c>
      <c r="L31">
        <v>-126.05066062047165</v>
      </c>
      <c r="M31">
        <v>-126.89523951974074</v>
      </c>
      <c r="N31">
        <v>-122.77426963641244</v>
      </c>
      <c r="O31">
        <v>-111.91850457491645</v>
      </c>
      <c r="P31">
        <v>-101.39238236758906</v>
      </c>
      <c r="Q31">
        <v>-95.354693104645406</v>
      </c>
      <c r="R31">
        <v>-91.117460917162219</v>
      </c>
      <c r="S31">
        <v>-78.845344163337089</v>
      </c>
      <c r="T31">
        <v>43.389067568539303</v>
      </c>
      <c r="U31">
        <v>31.567094949863652</v>
      </c>
      <c r="V31">
        <v>9.2483691419827103</v>
      </c>
      <c r="W31">
        <v>-19.340192796510475</v>
      </c>
      <c r="X31">
        <v>-61.931279490585119</v>
      </c>
      <c r="Y31">
        <v>-105.74729945108572</v>
      </c>
      <c r="Z31">
        <v>-118.88468336413324</v>
      </c>
      <c r="AA31">
        <v>-110.66408000234922</v>
      </c>
      <c r="AB31">
        <v>-94.680427729019883</v>
      </c>
      <c r="AC31">
        <v>-79.404158377935218</v>
      </c>
      <c r="AD31">
        <v>-60.717213653745176</v>
      </c>
      <c r="AE31">
        <v>-37.747048699663942</v>
      </c>
      <c r="AF31">
        <v>53.073035721836675</v>
      </c>
      <c r="AG31">
        <v>40.438758112902946</v>
      </c>
      <c r="AH31">
        <v>16.59074028618361</v>
      </c>
      <c r="AI31">
        <v>-13.947021698445528</v>
      </c>
      <c r="AJ31">
        <v>-59.413815909908905</v>
      </c>
      <c r="AK31">
        <v>-106.01465744012616</v>
      </c>
      <c r="AL31">
        <v>-120.07964807038962</v>
      </c>
      <c r="AM31">
        <v>-111.51013398434634</v>
      </c>
      <c r="AN31">
        <v>-94.717141160754267</v>
      </c>
      <c r="AO31">
        <v>-78.995837044616295</v>
      </c>
      <c r="AP31">
        <v>-60.621826806644755</v>
      </c>
      <c r="AQ31">
        <v>-33.859574982053608</v>
      </c>
      <c r="AR31">
        <v>53.909405923979051</v>
      </c>
      <c r="AS31">
        <v>41.20515794756259</v>
      </c>
      <c r="AT31">
        <v>17.225387621337614</v>
      </c>
      <c r="AU31">
        <v>-13.480356443798524</v>
      </c>
      <c r="AV31">
        <v>-59.195151576615437</v>
      </c>
      <c r="AW31">
        <v>-106.02800503972342</v>
      </c>
      <c r="AX31">
        <v>-120.15850788995235</v>
      </c>
      <c r="AY31">
        <v>-111.55898795034018</v>
      </c>
      <c r="AZ31">
        <v>-94.716782154643312</v>
      </c>
      <c r="BA31">
        <v>-78.977569289785109</v>
      </c>
      <c r="BB31">
        <v>-60.689554418628873</v>
      </c>
      <c r="BC31">
        <v>-34.04855750936332</v>
      </c>
      <c r="BD31">
        <v>2569.8065467922615</v>
      </c>
      <c r="BE31">
        <v>2569.8065467922615</v>
      </c>
      <c r="BF31">
        <v>2569.8065467922615</v>
      </c>
      <c r="BG31">
        <v>2569.8065467922615</v>
      </c>
      <c r="BH31">
        <v>1978.7510410300413</v>
      </c>
      <c r="BI31">
        <v>1978.7510410300413</v>
      </c>
      <c r="BJ31" t="s">
        <v>65</v>
      </c>
      <c r="BK31" t="s">
        <v>65</v>
      </c>
      <c r="BL31">
        <v>23.306997857722322</v>
      </c>
      <c r="BM31">
        <v>200</v>
      </c>
    </row>
    <row r="32" spans="1:65" x14ac:dyDescent="0.25">
      <c r="A32">
        <v>270</v>
      </c>
      <c r="B32">
        <v>-22.785391506624091</v>
      </c>
      <c r="C32">
        <v>-31.415949039099097</v>
      </c>
      <c r="D32">
        <v>-39.802823553733226</v>
      </c>
      <c r="E32">
        <v>-47.666826008809714</v>
      </c>
      <c r="F32">
        <v>-55.03458024894492</v>
      </c>
      <c r="G32">
        <v>-61.931478846009583</v>
      </c>
      <c r="H32">
        <v>-68.381737431850723</v>
      </c>
      <c r="I32">
        <v>-98.924269457966275</v>
      </c>
      <c r="J32">
        <v>-117.90827019527498</v>
      </c>
      <c r="K32">
        <v>-129.28355854944942</v>
      </c>
      <c r="L32">
        <v>-137.36091186755999</v>
      </c>
      <c r="M32">
        <v>-135.26024341523828</v>
      </c>
      <c r="N32">
        <v>-129.41610900389401</v>
      </c>
      <c r="O32">
        <v>-117.29993745624341</v>
      </c>
      <c r="P32">
        <v>-107.23355014673496</v>
      </c>
      <c r="Q32">
        <v>-102.82904770544721</v>
      </c>
      <c r="R32">
        <v>-99.404432540253637</v>
      </c>
      <c r="S32">
        <v>-86.918617625965368</v>
      </c>
      <c r="T32">
        <v>9.1192146573932522</v>
      </c>
      <c r="U32">
        <v>-1.596761497816082</v>
      </c>
      <c r="V32">
        <v>-21.770249808855738</v>
      </c>
      <c r="W32">
        <v>-47.472996325662734</v>
      </c>
      <c r="X32">
        <v>-85.314693014498758</v>
      </c>
      <c r="Y32">
        <v>-122.849914516883</v>
      </c>
      <c r="Z32">
        <v>-132.22286156161576</v>
      </c>
      <c r="AA32">
        <v>-120.4149424740782</v>
      </c>
      <c r="AB32">
        <v>-102.98903102715084</v>
      </c>
      <c r="AC32">
        <v>-86.553490511836813</v>
      </c>
      <c r="AD32">
        <v>-64.640211676507136</v>
      </c>
      <c r="AE32">
        <v>-39.019244555487042</v>
      </c>
      <c r="AF32">
        <v>18.803177943954168</v>
      </c>
      <c r="AG32">
        <v>7.276636887452864</v>
      </c>
      <c r="AH32">
        <v>-14.423129870130003</v>
      </c>
      <c r="AI32">
        <v>-42.071860345568588</v>
      </c>
      <c r="AJ32">
        <v>-82.786510698116302</v>
      </c>
      <c r="AK32">
        <v>-123.08573219237822</v>
      </c>
      <c r="AL32">
        <v>-133.40331970042024</v>
      </c>
      <c r="AM32">
        <v>-121.26374623382132</v>
      </c>
      <c r="AN32">
        <v>-103.03391318486041</v>
      </c>
      <c r="AO32">
        <v>-86.152280469612563</v>
      </c>
      <c r="AP32">
        <v>-64.371527027349345</v>
      </c>
      <c r="AQ32">
        <v>-34.577077877097558</v>
      </c>
      <c r="AR32">
        <v>19.639548391703343</v>
      </c>
      <c r="AS32">
        <v>8.0430856040916705</v>
      </c>
      <c r="AT32">
        <v>-13.788343388566604</v>
      </c>
      <c r="AU32">
        <v>-41.604944015473308</v>
      </c>
      <c r="AV32">
        <v>-82.567440230190897</v>
      </c>
      <c r="AW32">
        <v>-123.09873397711641</v>
      </c>
      <c r="AX32">
        <v>-133.48282553573785</v>
      </c>
      <c r="AY32">
        <v>-121.31489310827776</v>
      </c>
      <c r="AZ32">
        <v>-103.0365801488968</v>
      </c>
      <c r="BA32">
        <v>-86.137553192646294</v>
      </c>
      <c r="BB32">
        <v>-64.451135658320084</v>
      </c>
      <c r="BC32">
        <v>-34.795700625586193</v>
      </c>
      <c r="BD32">
        <v>2457.560232412864</v>
      </c>
      <c r="BE32">
        <v>2457.560232412864</v>
      </c>
      <c r="BF32">
        <v>2457.560232412864</v>
      </c>
      <c r="BG32">
        <v>2457.560232412864</v>
      </c>
      <c r="BH32">
        <v>1892.3213789579056</v>
      </c>
      <c r="BI32">
        <v>1892.3213789579056</v>
      </c>
      <c r="BJ32" t="s">
        <v>65</v>
      </c>
      <c r="BK32" t="s">
        <v>65</v>
      </c>
      <c r="BL32">
        <v>26.74219215042114</v>
      </c>
      <c r="BM32">
        <v>200</v>
      </c>
    </row>
    <row r="33" spans="1:65" x14ac:dyDescent="0.25">
      <c r="A33">
        <v>271</v>
      </c>
      <c r="B33">
        <v>-122.00468799793512</v>
      </c>
      <c r="C33">
        <v>-128.23333813823027</v>
      </c>
      <c r="D33">
        <v>-134.21164405348861</v>
      </c>
      <c r="E33">
        <v>-139.74196860763553</v>
      </c>
      <c r="F33">
        <v>-144.84843334142221</v>
      </c>
      <c r="G33">
        <v>-149.5540158531382</v>
      </c>
      <c r="H33">
        <v>-153.88060092481348</v>
      </c>
      <c r="I33">
        <v>-172.98090518637622</v>
      </c>
      <c r="J33">
        <v>-182.66558295125304</v>
      </c>
      <c r="K33">
        <v>-186.2105315474669</v>
      </c>
      <c r="L33">
        <v>-182.25940598594602</v>
      </c>
      <c r="M33">
        <v>-171.64607713665006</v>
      </c>
      <c r="N33">
        <v>-159.67672879944615</v>
      </c>
      <c r="O33">
        <v>-139.65362873848235</v>
      </c>
      <c r="P33">
        <v>-122.96113033411882</v>
      </c>
      <c r="Q33">
        <v>-111.80808541684691</v>
      </c>
      <c r="R33">
        <v>-102.9828747259963</v>
      </c>
      <c r="S33">
        <v>-81.935669698888489</v>
      </c>
      <c r="T33">
        <v>-111.87553663635836</v>
      </c>
      <c r="U33">
        <v>-117.17821876498805</v>
      </c>
      <c r="V33">
        <v>-126.91400621243476</v>
      </c>
      <c r="W33">
        <v>-138.72071439773248</v>
      </c>
      <c r="X33">
        <v>-154.13792932374972</v>
      </c>
      <c r="Y33">
        <v>-163.05631883134896</v>
      </c>
      <c r="Z33">
        <v>-156.61048435545689</v>
      </c>
      <c r="AA33">
        <v>-131.59392502940923</v>
      </c>
      <c r="AB33">
        <v>-109.77583935822217</v>
      </c>
      <c r="AC33">
        <v>-89.598850421635859</v>
      </c>
      <c r="AD33">
        <v>-55.16809289338849</v>
      </c>
      <c r="AE33">
        <v>-21.191170021961288</v>
      </c>
      <c r="AF33">
        <v>-106.10066311730344</v>
      </c>
      <c r="AG33">
        <v>-112.08099614054258</v>
      </c>
      <c r="AH33">
        <v>-123.11785470863246</v>
      </c>
      <c r="AI33">
        <v>-136.63504242961318</v>
      </c>
      <c r="AJ33">
        <v>-154.6933715754991</v>
      </c>
      <c r="AK33">
        <v>-166.13159371876864</v>
      </c>
      <c r="AL33">
        <v>-160.15617761177873</v>
      </c>
      <c r="AM33">
        <v>-132.15553442480123</v>
      </c>
      <c r="AN33">
        <v>-105.54425123634459</v>
      </c>
      <c r="AO33">
        <v>-79.286543400774733</v>
      </c>
      <c r="AP33">
        <v>-42.670271362317827</v>
      </c>
      <c r="AQ33">
        <v>-15.894435900639102</v>
      </c>
      <c r="AR33">
        <v>-106.09868531166546</v>
      </c>
      <c r="AS33">
        <v>-112.08018415664007</v>
      </c>
      <c r="AT33">
        <v>-123.11919969254407</v>
      </c>
      <c r="AU33">
        <v>-136.63904425628567</v>
      </c>
      <c r="AV33">
        <v>-154.7009854798421</v>
      </c>
      <c r="AW33">
        <v>-166.12670408439521</v>
      </c>
      <c r="AX33">
        <v>-160.15047461822533</v>
      </c>
      <c r="AY33">
        <v>-132.16833371986993</v>
      </c>
      <c r="AZ33">
        <v>-105.57923875477816</v>
      </c>
      <c r="BA33">
        <v>-79.345040113782758</v>
      </c>
      <c r="BB33">
        <v>-42.804759742078801</v>
      </c>
      <c r="BC33">
        <v>-16.180416924985451</v>
      </c>
      <c r="BD33">
        <v>2376.8231449172704</v>
      </c>
      <c r="BE33">
        <v>2376.8231449172704</v>
      </c>
      <c r="BF33">
        <v>2376.8231449172704</v>
      </c>
      <c r="BG33">
        <v>2376.8231449172704</v>
      </c>
      <c r="BH33">
        <v>1830.1538215862979</v>
      </c>
      <c r="BI33">
        <v>1830.1538215862979</v>
      </c>
      <c r="BJ33" t="s">
        <v>65</v>
      </c>
      <c r="BK33" t="s">
        <v>65</v>
      </c>
      <c r="BL33">
        <v>25.647062647902224</v>
      </c>
      <c r="BM33">
        <v>200</v>
      </c>
    </row>
    <row r="34" spans="1:65" x14ac:dyDescent="0.25">
      <c r="A34">
        <v>272</v>
      </c>
      <c r="B34">
        <v>-152.4605272489855</v>
      </c>
      <c r="C34">
        <v>-156.68640231680251</v>
      </c>
      <c r="D34">
        <v>-160.67596199181915</v>
      </c>
      <c r="E34">
        <v>-164.2988416101073</v>
      </c>
      <c r="F34">
        <v>-167.57605183747427</v>
      </c>
      <c r="G34">
        <v>-170.52757775292378</v>
      </c>
      <c r="H34">
        <v>-173.17242537301127</v>
      </c>
      <c r="I34">
        <v>-183.55305181585101</v>
      </c>
      <c r="J34">
        <v>-186.60989827133704</v>
      </c>
      <c r="K34">
        <v>-185.0532381657367</v>
      </c>
      <c r="L34">
        <v>-174.36022678602953</v>
      </c>
      <c r="M34">
        <v>-160.10900066562138</v>
      </c>
      <c r="N34">
        <v>-146.3720033845955</v>
      </c>
      <c r="O34">
        <v>-125.5809245167153</v>
      </c>
      <c r="P34">
        <v>-109.7262295474405</v>
      </c>
      <c r="Q34">
        <v>-99.010209853333109</v>
      </c>
      <c r="R34">
        <v>-88.769588980158744</v>
      </c>
      <c r="S34">
        <v>-63.539491892448673</v>
      </c>
      <c r="T34">
        <v>-137.40636731103618</v>
      </c>
      <c r="U34">
        <v>-141.62033143592066</v>
      </c>
      <c r="V34">
        <v>-149.26968746458081</v>
      </c>
      <c r="W34">
        <v>-158.32078181159909</v>
      </c>
      <c r="X34">
        <v>-169.31288386425121</v>
      </c>
      <c r="Y34">
        <v>-172.34951056662001</v>
      </c>
      <c r="Z34">
        <v>-162.01469768014624</v>
      </c>
      <c r="AA34">
        <v>-131.43749755772629</v>
      </c>
      <c r="AB34">
        <v>-105.16858876335834</v>
      </c>
      <c r="AC34">
        <v>-80.276834734186664</v>
      </c>
      <c r="AD34">
        <v>-48.381230302202013</v>
      </c>
      <c r="AE34">
        <v>-28.422821104371888</v>
      </c>
      <c r="AF34">
        <v>-131.5588069516655</v>
      </c>
      <c r="AG34">
        <v>-136.56941067732998</v>
      </c>
      <c r="AH34">
        <v>-145.71080117169464</v>
      </c>
      <c r="AI34">
        <v>-156.64032895958579</v>
      </c>
      <c r="AJ34">
        <v>-170.30068983866991</v>
      </c>
      <c r="AK34">
        <v>-175.30742827964622</v>
      </c>
      <c r="AL34">
        <v>-164.84407208060651</v>
      </c>
      <c r="AM34">
        <v>-131.06793536201874</v>
      </c>
      <c r="AN34">
        <v>-101.03813241259776</v>
      </c>
      <c r="AO34">
        <v>-72.315914569513467</v>
      </c>
      <c r="AP34">
        <v>-40.233861901591766</v>
      </c>
      <c r="AQ34">
        <v>-24.828681776462094</v>
      </c>
      <c r="AR34">
        <v>-131.55918362316859</v>
      </c>
      <c r="AS34">
        <v>-136.56978963687388</v>
      </c>
      <c r="AT34">
        <v>-145.71118871680565</v>
      </c>
      <c r="AU34">
        <v>-156.64073705028238</v>
      </c>
      <c r="AV34">
        <v>-170.30115526199569</v>
      </c>
      <c r="AW34">
        <v>-175.29345246023189</v>
      </c>
      <c r="AX34">
        <v>-164.83157867984707</v>
      </c>
      <c r="AY34">
        <v>-131.08083223543295</v>
      </c>
      <c r="AZ34">
        <v>-101.07837946151069</v>
      </c>
      <c r="BA34">
        <v>-72.383854879467449</v>
      </c>
      <c r="BB34">
        <v>-40.357168734329669</v>
      </c>
      <c r="BC34">
        <v>-25.029161372384298</v>
      </c>
      <c r="BD34">
        <v>2718.0088994308599</v>
      </c>
      <c r="BE34">
        <v>2718.0088994308599</v>
      </c>
      <c r="BF34">
        <v>2718.0088994308599</v>
      </c>
      <c r="BG34">
        <v>2718.0088994308599</v>
      </c>
      <c r="BH34">
        <v>2092.8668525617622</v>
      </c>
      <c r="BI34">
        <v>2092.8668525617622</v>
      </c>
      <c r="BJ34" t="s">
        <v>65</v>
      </c>
      <c r="BK34" t="s">
        <v>65</v>
      </c>
      <c r="BL34">
        <v>26.03240821915232</v>
      </c>
      <c r="BM34">
        <v>200</v>
      </c>
    </row>
    <row r="35" spans="1:65" x14ac:dyDescent="0.25">
      <c r="A35">
        <v>273</v>
      </c>
      <c r="B35">
        <v>-166.12495033042859</v>
      </c>
      <c r="C35">
        <v>-170.56458995568249</v>
      </c>
      <c r="D35">
        <v>-174.69109564397715</v>
      </c>
      <c r="E35">
        <v>-178.37144388995716</v>
      </c>
      <c r="F35">
        <v>-181.63252435585844</v>
      </c>
      <c r="G35">
        <v>-184.49988470490359</v>
      </c>
      <c r="H35">
        <v>-186.99779216199093</v>
      </c>
      <c r="I35">
        <v>-195.43865187969476</v>
      </c>
      <c r="J35">
        <v>-195.37503662517932</v>
      </c>
      <c r="K35">
        <v>-190.11482812178161</v>
      </c>
      <c r="L35">
        <v>-171.86885447069284</v>
      </c>
      <c r="M35">
        <v>-151.24532372703712</v>
      </c>
      <c r="N35">
        <v>-132.91274434707469</v>
      </c>
      <c r="O35">
        <v>-107.84810134100465</v>
      </c>
      <c r="P35">
        <v>-92.900835222428583</v>
      </c>
      <c r="Q35">
        <v>-87.512482802050982</v>
      </c>
      <c r="R35">
        <v>-79.249788249569903</v>
      </c>
      <c r="S35">
        <v>-50.458389448380522</v>
      </c>
      <c r="T35">
        <v>-194.10768110589711</v>
      </c>
      <c r="U35">
        <v>-194.93154778216908</v>
      </c>
      <c r="V35">
        <v>-196.08037252878921</v>
      </c>
      <c r="W35">
        <v>-196.56368056622551</v>
      </c>
      <c r="X35">
        <v>-194.00990215149267</v>
      </c>
      <c r="Y35">
        <v>-180.57178648988872</v>
      </c>
      <c r="Z35">
        <v>-162.2260059877114</v>
      </c>
      <c r="AA35">
        <v>-127.18735461672883</v>
      </c>
      <c r="AB35">
        <v>-101.53703793107718</v>
      </c>
      <c r="AC35">
        <v>-78.68630127934928</v>
      </c>
      <c r="AD35">
        <v>-51.675644290595649</v>
      </c>
      <c r="AE35">
        <v>-36.944792162416988</v>
      </c>
      <c r="AF35">
        <v>-194.10734475939677</v>
      </c>
      <c r="AG35">
        <v>-194.93129403896006</v>
      </c>
      <c r="AH35">
        <v>-196.08026762898436</v>
      </c>
      <c r="AI35">
        <v>-196.56374965783954</v>
      </c>
      <c r="AJ35">
        <v>-194.01017885358596</v>
      </c>
      <c r="AK35">
        <v>-180.32939141506003</v>
      </c>
      <c r="AL35">
        <v>-162.11049488403702</v>
      </c>
      <c r="AM35">
        <v>-127.16868307356116</v>
      </c>
      <c r="AN35">
        <v>-101.41364379301781</v>
      </c>
      <c r="AO35">
        <v>-78.305612466103014</v>
      </c>
      <c r="AP35">
        <v>-50.319836436974882</v>
      </c>
      <c r="AQ35">
        <v>-33.732648706617034</v>
      </c>
      <c r="AR35">
        <v>-194.10728655156248</v>
      </c>
      <c r="AS35">
        <v>-194.93123377558337</v>
      </c>
      <c r="AT35">
        <v>-196.08020694929334</v>
      </c>
      <c r="AU35">
        <v>-196.56369633921022</v>
      </c>
      <c r="AV35">
        <v>-194.01015950902411</v>
      </c>
      <c r="AW35">
        <v>-180.31818835005609</v>
      </c>
      <c r="AX35">
        <v>-162.10338395638345</v>
      </c>
      <c r="AY35">
        <v>-127.18532077264884</v>
      </c>
      <c r="AZ35">
        <v>-101.45225496863367</v>
      </c>
      <c r="BA35">
        <v>-78.363912159364688</v>
      </c>
      <c r="BB35">
        <v>-50.421284921613186</v>
      </c>
      <c r="BC35">
        <v>-33.92234888466718</v>
      </c>
      <c r="BD35">
        <v>2908.5001722456236</v>
      </c>
      <c r="BE35">
        <v>2908.5001722456236</v>
      </c>
      <c r="BF35">
        <v>2908.5001722456236</v>
      </c>
      <c r="BG35">
        <v>2908.5001722456236</v>
      </c>
      <c r="BH35">
        <v>2239.5451326291304</v>
      </c>
      <c r="BI35">
        <v>2239.5451326291304</v>
      </c>
      <c r="BJ35" t="s">
        <v>65</v>
      </c>
      <c r="BK35" t="s">
        <v>65</v>
      </c>
      <c r="BL35">
        <v>27.484550795031886</v>
      </c>
      <c r="BM35">
        <v>200</v>
      </c>
    </row>
    <row r="36" spans="1:65" x14ac:dyDescent="0.25">
      <c r="A36">
        <v>274</v>
      </c>
      <c r="B36">
        <v>-228.70558596964261</v>
      </c>
      <c r="C36">
        <v>-228.36123852045483</v>
      </c>
      <c r="D36">
        <v>-227.80275500405011</v>
      </c>
      <c r="E36">
        <v>-227.05314284906055</v>
      </c>
      <c r="F36">
        <v>-226.12636079491156</v>
      </c>
      <c r="G36">
        <v>-225.03563067934502</v>
      </c>
      <c r="H36">
        <v>-223.79347203558737</v>
      </c>
      <c r="I36">
        <v>-213.78115156529046</v>
      </c>
      <c r="J36">
        <v>-200.89172746296543</v>
      </c>
      <c r="K36">
        <v>-186.64007421986949</v>
      </c>
      <c r="L36">
        <v>-157.88458351290492</v>
      </c>
      <c r="M36">
        <v>-132.18692396944203</v>
      </c>
      <c r="N36">
        <v>-111.12706797241675</v>
      </c>
      <c r="O36">
        <v>-82.528164033952024</v>
      </c>
      <c r="P36">
        <v>-62.594166670309761</v>
      </c>
      <c r="Q36">
        <v>-51.734909271154223</v>
      </c>
      <c r="R36">
        <v>-44.079850709590197</v>
      </c>
      <c r="S36">
        <v>-25.555827237950872</v>
      </c>
      <c r="T36">
        <v>-259.59687703330036</v>
      </c>
      <c r="U36">
        <v>-254.92497549956931</v>
      </c>
      <c r="V36">
        <v>-245.52130503953447</v>
      </c>
      <c r="W36">
        <v>-232.05808074279548</v>
      </c>
      <c r="X36">
        <v>-207.30787255104067</v>
      </c>
      <c r="Y36">
        <v>-166.27501459356171</v>
      </c>
      <c r="Z36">
        <v>-133.7331511534554</v>
      </c>
      <c r="AA36">
        <v>-88.298174544452763</v>
      </c>
      <c r="AB36">
        <v>-60.23136032098482</v>
      </c>
      <c r="AC36">
        <v>-36.200159245103819</v>
      </c>
      <c r="AD36">
        <v>-8.9326498847112905</v>
      </c>
      <c r="AE36">
        <v>0.73904159719709317</v>
      </c>
      <c r="AF36">
        <v>-259.55865504997587</v>
      </c>
      <c r="AG36">
        <v>-254.8935397960318</v>
      </c>
      <c r="AH36">
        <v>-245.50223298128483</v>
      </c>
      <c r="AI36">
        <v>-232.05376838209136</v>
      </c>
      <c r="AJ36">
        <v>-207.32205647687556</v>
      </c>
      <c r="AK36">
        <v>-166.05034683331255</v>
      </c>
      <c r="AL36">
        <v>-133.59509034048983</v>
      </c>
      <c r="AM36">
        <v>-88.10435396060808</v>
      </c>
      <c r="AN36">
        <v>-59.78434494942654</v>
      </c>
      <c r="AO36">
        <v>-35.268237482343828</v>
      </c>
      <c r="AP36">
        <v>-6.5022641217488131</v>
      </c>
      <c r="AQ36">
        <v>4.4904432264328973</v>
      </c>
      <c r="AR36">
        <v>-259.54881014348513</v>
      </c>
      <c r="AS36">
        <v>-254.88593646920006</v>
      </c>
      <c r="AT36">
        <v>-245.49879550367405</v>
      </c>
      <c r="AU36">
        <v>-232.05550820110349</v>
      </c>
      <c r="AV36">
        <v>-207.33099353607631</v>
      </c>
      <c r="AW36">
        <v>-166.06023331137297</v>
      </c>
      <c r="AX36">
        <v>-133.61436255086056</v>
      </c>
      <c r="AY36">
        <v>-88.144219266131543</v>
      </c>
      <c r="AZ36">
        <v>-59.839433894249836</v>
      </c>
      <c r="BA36">
        <v>-35.341694495790371</v>
      </c>
      <c r="BB36">
        <v>-6.6397176403168441</v>
      </c>
      <c r="BC36">
        <v>4.3066980518741138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29.970499951487824</v>
      </c>
      <c r="BM36">
        <v>200</v>
      </c>
    </row>
    <row r="37" spans="1:65" x14ac:dyDescent="0.25">
      <c r="A37">
        <v>275</v>
      </c>
      <c r="B37">
        <v>-273.50482582413326</v>
      </c>
      <c r="C37">
        <v>-268.61817386786424</v>
      </c>
      <c r="D37">
        <v>-263.58411614648236</v>
      </c>
      <c r="E37">
        <v>-258.57600208803052</v>
      </c>
      <c r="F37">
        <v>-253.59803952941428</v>
      </c>
      <c r="G37">
        <v>-248.65412171599564</v>
      </c>
      <c r="H37">
        <v>-243.74784392145676</v>
      </c>
      <c r="I37">
        <v>-215.26824637859818</v>
      </c>
      <c r="J37">
        <v>-189.07739222275987</v>
      </c>
      <c r="K37">
        <v>-165.20981488785208</v>
      </c>
      <c r="L37">
        <v>-124.94259572095677</v>
      </c>
      <c r="M37">
        <v>-94.015900670488122</v>
      </c>
      <c r="N37">
        <v>-71.036853544890192</v>
      </c>
      <c r="O37">
        <v>-42.671665225301332</v>
      </c>
      <c r="P37">
        <v>-25.250084236732167</v>
      </c>
      <c r="Q37">
        <v>-17.802537893499213</v>
      </c>
      <c r="R37">
        <v>-13.006280636549821</v>
      </c>
      <c r="S37">
        <v>0.22386271285271264</v>
      </c>
      <c r="T37">
        <v>-282.34654959089534</v>
      </c>
      <c r="U37">
        <v>-275.64399366787092</v>
      </c>
      <c r="V37">
        <v>-262.17115989306012</v>
      </c>
      <c r="W37">
        <v>-242.93419043668712</v>
      </c>
      <c r="X37">
        <v>-207.78826124962575</v>
      </c>
      <c r="Y37">
        <v>-150.49274789069494</v>
      </c>
      <c r="Z37">
        <v>-106.68927649842442</v>
      </c>
      <c r="AA37">
        <v>-49.614602556351109</v>
      </c>
      <c r="AB37">
        <v>-18.713721119096444</v>
      </c>
      <c r="AC37">
        <v>2.4674051246803552</v>
      </c>
      <c r="AD37">
        <v>14.972836056338645</v>
      </c>
      <c r="AE37">
        <v>17.776158789952966</v>
      </c>
      <c r="AF37">
        <v>-282.28403745142288</v>
      </c>
      <c r="AG37">
        <v>-275.59329345754003</v>
      </c>
      <c r="AH37">
        <v>-262.14172677789185</v>
      </c>
      <c r="AI37">
        <v>-242.92955207143481</v>
      </c>
      <c r="AJ37">
        <v>-207.81283791543325</v>
      </c>
      <c r="AK37">
        <v>-150.28418949013641</v>
      </c>
      <c r="AL37">
        <v>-106.52661713943547</v>
      </c>
      <c r="AM37">
        <v>-49.247607380159678</v>
      </c>
      <c r="AN37">
        <v>-17.95729617519455</v>
      </c>
      <c r="AO37">
        <v>3.7890875813290092</v>
      </c>
      <c r="AP37">
        <v>17.076751467677841</v>
      </c>
      <c r="AQ37">
        <v>20.326857673102563</v>
      </c>
      <c r="AR37">
        <v>-282.28079642495197</v>
      </c>
      <c r="AS37">
        <v>-275.59077253275859</v>
      </c>
      <c r="AT37">
        <v>-262.14054957455693</v>
      </c>
      <c r="AU37">
        <v>-242.93005796164016</v>
      </c>
      <c r="AV37">
        <v>-207.81572630055007</v>
      </c>
      <c r="AW37">
        <v>-150.28871364159792</v>
      </c>
      <c r="AX37">
        <v>-106.54590958493176</v>
      </c>
      <c r="AY37">
        <v>-49.296786240142218</v>
      </c>
      <c r="AZ37">
        <v>-18.024531881066647</v>
      </c>
      <c r="BA37">
        <v>3.7058845198911783</v>
      </c>
      <c r="BB37">
        <v>16.969977480208385</v>
      </c>
      <c r="BC37">
        <v>20.216783514420481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60664369</v>
      </c>
      <c r="C38">
        <v>-268.85533007455746</v>
      </c>
      <c r="D38">
        <v>-258.90383719152436</v>
      </c>
      <c r="E38">
        <v>-249.30871822325892</v>
      </c>
      <c r="F38">
        <v>-240.0562350107387</v>
      </c>
      <c r="G38">
        <v>-231.13319759497992</v>
      </c>
      <c r="H38">
        <v>-222.52694191124687</v>
      </c>
      <c r="I38">
        <v>-176.89369114103823</v>
      </c>
      <c r="J38">
        <v>-140.59868970026579</v>
      </c>
      <c r="K38">
        <v>-111.15050583143285</v>
      </c>
      <c r="L38">
        <v>-67.849248440346386</v>
      </c>
      <c r="M38">
        <v>-38.80787998464745</v>
      </c>
      <c r="N38">
        <v>-18.868689522693742</v>
      </c>
      <c r="O38">
        <v>5.22729818253978</v>
      </c>
      <c r="P38">
        <v>22.339546781711128</v>
      </c>
      <c r="Q38">
        <v>32.58070921766727</v>
      </c>
      <c r="R38">
        <v>35.183653497975754</v>
      </c>
      <c r="S38">
        <v>34.364346847709363</v>
      </c>
      <c r="T38">
        <v>-255.00968979383933</v>
      </c>
      <c r="U38">
        <v>-245.32169811069926</v>
      </c>
      <c r="V38">
        <v>-226.31460325509119</v>
      </c>
      <c r="W38">
        <v>-200.2371246844373</v>
      </c>
      <c r="X38">
        <v>-155.72699831456788</v>
      </c>
      <c r="Y38">
        <v>-91.766395695360544</v>
      </c>
      <c r="Z38">
        <v>-49.740360372108675</v>
      </c>
      <c r="AA38">
        <v>-3.6679779744525769</v>
      </c>
      <c r="AB38">
        <v>17.01333859131293</v>
      </c>
      <c r="AC38">
        <v>29.006078022790689</v>
      </c>
      <c r="AD38">
        <v>31.749116114399083</v>
      </c>
      <c r="AE38">
        <v>27.467417260978802</v>
      </c>
      <c r="AF38">
        <v>-255.02707208810267</v>
      </c>
      <c r="AG38">
        <v>-245.33960391198067</v>
      </c>
      <c r="AH38">
        <v>-226.33337516268026</v>
      </c>
      <c r="AI38">
        <v>-200.25671383414507</v>
      </c>
      <c r="AJ38">
        <v>-155.74686666949631</v>
      </c>
      <c r="AK38">
        <v>-91.612520708414905</v>
      </c>
      <c r="AL38">
        <v>-49.606664882823615</v>
      </c>
      <c r="AM38">
        <v>-3.3391751151073263</v>
      </c>
      <c r="AN38">
        <v>17.654449345059081</v>
      </c>
      <c r="AO38">
        <v>30.087685143963956</v>
      </c>
      <c r="AP38">
        <v>33.270738519542014</v>
      </c>
      <c r="AQ38">
        <v>28.409499095324588</v>
      </c>
      <c r="AR38">
        <v>-255.00909691397248</v>
      </c>
      <c r="AS38">
        <v>-245.32111440573519</v>
      </c>
      <c r="AT38">
        <v>-226.31404263757472</v>
      </c>
      <c r="AU38">
        <v>-200.23660733110304</v>
      </c>
      <c r="AV38">
        <v>-155.72658882354085</v>
      </c>
      <c r="AW38">
        <v>-91.600729968126856</v>
      </c>
      <c r="AX38">
        <v>-49.614235069634432</v>
      </c>
      <c r="AY38">
        <v>-3.3774600265819994</v>
      </c>
      <c r="AZ38">
        <v>17.60187696316369</v>
      </c>
      <c r="BA38">
        <v>30.025408807316662</v>
      </c>
      <c r="BB38">
        <v>33.205191912398234</v>
      </c>
      <c r="BC38">
        <v>28.386521037821257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05069292834</v>
      </c>
      <c r="C39">
        <v>-170.76550427177872</v>
      </c>
      <c r="D39">
        <v>-167.15180516585684</v>
      </c>
      <c r="E39">
        <v>-163.55088928717089</v>
      </c>
      <c r="F39">
        <v>-159.96655879937185</v>
      </c>
      <c r="G39">
        <v>-156.40233804547171</v>
      </c>
      <c r="H39">
        <v>-152.86148819915732</v>
      </c>
      <c r="I39">
        <v>-132.26002773159732</v>
      </c>
      <c r="J39">
        <v>-113.4041885337125</v>
      </c>
      <c r="K39">
        <v>-96.23179846751637</v>
      </c>
      <c r="L39">
        <v>-67.53157711569466</v>
      </c>
      <c r="M39">
        <v>-45.92978708024463</v>
      </c>
      <c r="N39">
        <v>-30.347058884626772</v>
      </c>
      <c r="O39">
        <v>-12.281870588323335</v>
      </c>
      <c r="P39">
        <v>-2.9779224207637096</v>
      </c>
      <c r="Q39">
        <v>0.16289402967967215</v>
      </c>
      <c r="R39">
        <v>4.7748414802626513</v>
      </c>
      <c r="S39">
        <v>19.950294568638409</v>
      </c>
      <c r="T39">
        <v>-154.63401772812466</v>
      </c>
      <c r="U39">
        <v>-150.53496258949241</v>
      </c>
      <c r="V39">
        <v>-142.4091204851934</v>
      </c>
      <c r="W39">
        <v>-131.06525395709096</v>
      </c>
      <c r="X39">
        <v>-111.10267503550895</v>
      </c>
      <c r="Y39">
        <v>-80.742680487778586</v>
      </c>
      <c r="Z39">
        <v>-59.098276907255247</v>
      </c>
      <c r="AA39">
        <v>-32.843068732165136</v>
      </c>
      <c r="AB39">
        <v>-19.450590312682717</v>
      </c>
      <c r="AC39">
        <v>-10.408772940724633</v>
      </c>
      <c r="AD39">
        <v>-4.2884580073512115</v>
      </c>
      <c r="AE39">
        <v>-2.8076211463684553</v>
      </c>
      <c r="AF39">
        <v>-154.68813797827357</v>
      </c>
      <c r="AG39">
        <v>-150.58644403011456</v>
      </c>
      <c r="AH39">
        <v>-142.45550502603791</v>
      </c>
      <c r="AI39">
        <v>-131.10483363208843</v>
      </c>
      <c r="AJ39">
        <v>-111.13122361007002</v>
      </c>
      <c r="AK39">
        <v>-80.627378450165125</v>
      </c>
      <c r="AL39">
        <v>-59.015606318747885</v>
      </c>
      <c r="AM39">
        <v>-32.707351693689397</v>
      </c>
      <c r="AN39">
        <v>-19.182907743133875</v>
      </c>
      <c r="AO39">
        <v>-9.9491370305744571</v>
      </c>
      <c r="AP39">
        <v>-3.558913526765517</v>
      </c>
      <c r="AQ39">
        <v>-1.9348333691670412</v>
      </c>
      <c r="AR39">
        <v>-154.63257008884386</v>
      </c>
      <c r="AS39">
        <v>-150.53377957867397</v>
      </c>
      <c r="AT39">
        <v>-142.40843259531889</v>
      </c>
      <c r="AU39">
        <v>-131.06518947213709</v>
      </c>
      <c r="AV39">
        <v>-111.10350390201206</v>
      </c>
      <c r="AW39">
        <v>-80.614410335249602</v>
      </c>
      <c r="AX39">
        <v>-59.01742923434761</v>
      </c>
      <c r="AY39">
        <v>-32.728768038677302</v>
      </c>
      <c r="AZ39">
        <v>-19.213074092310976</v>
      </c>
      <c r="BA39">
        <v>-9.9847692111364879</v>
      </c>
      <c r="BB39">
        <v>-3.6009515585565257</v>
      </c>
      <c r="BC39">
        <v>-1.9797450857245158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89837205728</v>
      </c>
      <c r="C40">
        <v>-167.43275875708261</v>
      </c>
      <c r="D40">
        <v>-162.89623912326599</v>
      </c>
      <c r="E40">
        <v>-158.47172214872162</v>
      </c>
      <c r="F40">
        <v>-154.15672901496936</v>
      </c>
      <c r="G40">
        <v>-149.94882608168396</v>
      </c>
      <c r="H40">
        <v>-145.84562447167431</v>
      </c>
      <c r="I40">
        <v>-123.29689271214482</v>
      </c>
      <c r="J40">
        <v>-104.31649640507429</v>
      </c>
      <c r="K40">
        <v>-88.077719541116636</v>
      </c>
      <c r="L40">
        <v>-62.660867354640409</v>
      </c>
      <c r="M40">
        <v>-44.535474961860182</v>
      </c>
      <c r="N40">
        <v>-31.710703693278511</v>
      </c>
      <c r="O40">
        <v>-16.424769993119149</v>
      </c>
      <c r="P40">
        <v>-6.9232439959186767</v>
      </c>
      <c r="Q40">
        <v>-2.1170102357322835</v>
      </c>
      <c r="R40">
        <v>0.79845069570386173</v>
      </c>
      <c r="S40">
        <v>7.2241150033503647</v>
      </c>
      <c r="T40">
        <v>-163.78205413111485</v>
      </c>
      <c r="U40">
        <v>-158.84651427312221</v>
      </c>
      <c r="V40">
        <v>-149.10358867085188</v>
      </c>
      <c r="W40">
        <v>-135.60182448774384</v>
      </c>
      <c r="X40">
        <v>-112.17044860102048</v>
      </c>
      <c r="Y40">
        <v>-77.607840550247829</v>
      </c>
      <c r="Z40">
        <v>-54.167475973809985</v>
      </c>
      <c r="AA40">
        <v>-28.082484017119825</v>
      </c>
      <c r="AB40">
        <v>-16.689373434386269</v>
      </c>
      <c r="AC40">
        <v>-10.513971548403999</v>
      </c>
      <c r="AD40">
        <v>-4.3435446858593876</v>
      </c>
      <c r="AE40">
        <v>3.907950300985827</v>
      </c>
      <c r="AF40">
        <v>-163.78433939304389</v>
      </c>
      <c r="AG40">
        <v>-158.84887061025148</v>
      </c>
      <c r="AH40">
        <v>-149.10606383441089</v>
      </c>
      <c r="AI40">
        <v>-135.60441510763314</v>
      </c>
      <c r="AJ40">
        <v>-112.1730929492775</v>
      </c>
      <c r="AK40">
        <v>-77.481090956584424</v>
      </c>
      <c r="AL40">
        <v>-54.07588003995906</v>
      </c>
      <c r="AM40">
        <v>-27.935100446333376</v>
      </c>
      <c r="AN40">
        <v>-16.429693255042913</v>
      </c>
      <c r="AO40">
        <v>-10.13602876842247</v>
      </c>
      <c r="AP40">
        <v>-3.6187614838036062</v>
      </c>
      <c r="AQ40">
        <v>5.9307265713459678</v>
      </c>
      <c r="AR40">
        <v>-163.78478589466593</v>
      </c>
      <c r="AS40">
        <v>-158.84951389732962</v>
      </c>
      <c r="AT40">
        <v>-149.10706452561524</v>
      </c>
      <c r="AU40">
        <v>-135.60583990367104</v>
      </c>
      <c r="AV40">
        <v>-112.17504148150287</v>
      </c>
      <c r="AW40">
        <v>-77.484062276201342</v>
      </c>
      <c r="AX40">
        <v>-54.086221977430462</v>
      </c>
      <c r="AY40">
        <v>-27.95783086222206</v>
      </c>
      <c r="AZ40">
        <v>-16.457565560027003</v>
      </c>
      <c r="BA40">
        <v>-10.165690912171954</v>
      </c>
      <c r="BB40">
        <v>-3.6613557972247497</v>
      </c>
      <c r="BC40">
        <v>5.8316335154437464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936575231</v>
      </c>
      <c r="C41">
        <v>-239.96850895849991</v>
      </c>
      <c r="D41">
        <v>-235.41285841979357</v>
      </c>
      <c r="E41">
        <v>-230.93877909913698</v>
      </c>
      <c r="F41">
        <v>-226.54578796667903</v>
      </c>
      <c r="G41">
        <v>-222.23334521361139</v>
      </c>
      <c r="H41">
        <v>-218.00085855626628</v>
      </c>
      <c r="I41">
        <v>-194.24621954029777</v>
      </c>
      <c r="J41">
        <v>-173.43535204609864</v>
      </c>
      <c r="K41">
        <v>-155.11707552981534</v>
      </c>
      <c r="L41">
        <v>-125.24848633650852</v>
      </c>
      <c r="M41">
        <v>-102.83077600920572</v>
      </c>
      <c r="N41">
        <v>-86.162793387023072</v>
      </c>
      <c r="O41">
        <v>-64.692832020693331</v>
      </c>
      <c r="P41">
        <v>-48.715951859839009</v>
      </c>
      <c r="Q41">
        <v>-36.465357831995391</v>
      </c>
      <c r="R41">
        <v>-27.515058440956906</v>
      </c>
      <c r="S41">
        <v>-11.483128152587064</v>
      </c>
      <c r="T41">
        <v>-212.57258668987089</v>
      </c>
      <c r="U41">
        <v>-207.97670956155648</v>
      </c>
      <c r="V41">
        <v>-198.85269694660545</v>
      </c>
      <c r="W41">
        <v>-186.08048124268319</v>
      </c>
      <c r="X41">
        <v>-163.47317003838901</v>
      </c>
      <c r="Y41">
        <v>-128.48922477448073</v>
      </c>
      <c r="Z41">
        <v>-102.77697943986752</v>
      </c>
      <c r="AA41">
        <v>-69.604699386196856</v>
      </c>
      <c r="AB41">
        <v>-50.390536532993956</v>
      </c>
      <c r="AC41">
        <v>-34.132017474027208</v>
      </c>
      <c r="AD41">
        <v>-12.909999702449756</v>
      </c>
      <c r="AE41">
        <v>-2.8370375834545216</v>
      </c>
      <c r="AF41">
        <v>-209.42289791054699</v>
      </c>
      <c r="AG41">
        <v>-205.08001174336098</v>
      </c>
      <c r="AH41">
        <v>-196.43318158966594</v>
      </c>
      <c r="AI41">
        <v>-184.27128962433267</v>
      </c>
      <c r="AJ41">
        <v>-162.57118684188686</v>
      </c>
      <c r="AK41">
        <v>-128.32541104281557</v>
      </c>
      <c r="AL41">
        <v>-102.97522592644954</v>
      </c>
      <c r="AM41">
        <v>-69.6864619665552</v>
      </c>
      <c r="AN41">
        <v>-50.107317790309203</v>
      </c>
      <c r="AO41">
        <v>-33.450006131815343</v>
      </c>
      <c r="AP41">
        <v>-11.281211477317255</v>
      </c>
      <c r="AQ41">
        <v>0.36375504442430484</v>
      </c>
      <c r="AR41">
        <v>-209.42607464717537</v>
      </c>
      <c r="AS41">
        <v>-205.08305350946833</v>
      </c>
      <c r="AT41">
        <v>-196.4359599762019</v>
      </c>
      <c r="AU41">
        <v>-184.27371013893298</v>
      </c>
      <c r="AV41">
        <v>-162.57300821651489</v>
      </c>
      <c r="AW41">
        <v>-128.32320825411279</v>
      </c>
      <c r="AX41">
        <v>-102.98005011749548</v>
      </c>
      <c r="AY41">
        <v>-69.709883543491728</v>
      </c>
      <c r="AZ41">
        <v>-50.144466506004129</v>
      </c>
      <c r="BA41">
        <v>-33.501121962002046</v>
      </c>
      <c r="BB41">
        <v>-11.381420804985817</v>
      </c>
      <c r="BC41">
        <v>0.20531767846512783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3364178239</v>
      </c>
      <c r="C42">
        <v>-223.4637080744744</v>
      </c>
      <c r="D42">
        <v>-223.80194643422797</v>
      </c>
      <c r="E42">
        <v>-223.94154706612647</v>
      </c>
      <c r="F42">
        <v>-223.89622812475017</v>
      </c>
      <c r="G42">
        <v>-223.67899213318105</v>
      </c>
      <c r="H42">
        <v>-223.30215945121566</v>
      </c>
      <c r="I42">
        <v>-218.30138650913551</v>
      </c>
      <c r="J42">
        <v>-210.02735654012471</v>
      </c>
      <c r="K42">
        <v>-200.05279649698704</v>
      </c>
      <c r="L42">
        <v>-178.77552009321826</v>
      </c>
      <c r="M42">
        <v>-159.21805574935041</v>
      </c>
      <c r="N42">
        <v>-143.13120212386258</v>
      </c>
      <c r="O42">
        <v>-121.71754095876348</v>
      </c>
      <c r="P42">
        <v>-107.96453314366177</v>
      </c>
      <c r="Q42">
        <v>-101.33317026708562</v>
      </c>
      <c r="R42">
        <v>-94.764256535696887</v>
      </c>
      <c r="S42">
        <v>-75.305905433122732</v>
      </c>
      <c r="T42">
        <v>-191.02978876852302</v>
      </c>
      <c r="U42">
        <v>-191.93829277399783</v>
      </c>
      <c r="V42">
        <v>-193.30758853179233</v>
      </c>
      <c r="W42">
        <v>-194.22204401266231</v>
      </c>
      <c r="X42">
        <v>-192.81124369511465</v>
      </c>
      <c r="Y42">
        <v>-182.28475717321433</v>
      </c>
      <c r="Z42">
        <v>-167.13646249032496</v>
      </c>
      <c r="AA42">
        <v>-138.08717607034072</v>
      </c>
      <c r="AB42">
        <v>-117.39033837872438</v>
      </c>
      <c r="AC42">
        <v>-100.40469651145537</v>
      </c>
      <c r="AD42">
        <v>-88.086461015601046</v>
      </c>
      <c r="AE42">
        <v>-86.258385494071348</v>
      </c>
      <c r="AF42">
        <v>-185.88026367503144</v>
      </c>
      <c r="AG42">
        <v>-187.2197952594554</v>
      </c>
      <c r="AH42">
        <v>-189.40070006807125</v>
      </c>
      <c r="AI42">
        <v>-191.34992987135143</v>
      </c>
      <c r="AJ42">
        <v>-191.46678263837458</v>
      </c>
      <c r="AK42">
        <v>-182.24075423967832</v>
      </c>
      <c r="AL42">
        <v>-167.66410134302572</v>
      </c>
      <c r="AM42">
        <v>-138.48666624228528</v>
      </c>
      <c r="AN42">
        <v>-117.35405168588768</v>
      </c>
      <c r="AO42">
        <v>-100.14917492742015</v>
      </c>
      <c r="AP42">
        <v>-88.715313310521253</v>
      </c>
      <c r="AQ42">
        <v>-87.034205094488826</v>
      </c>
      <c r="AR42">
        <v>-185.87680427638256</v>
      </c>
      <c r="AS42">
        <v>-187.21664822444876</v>
      </c>
      <c r="AT42">
        <v>-189.3981394919239</v>
      </c>
      <c r="AU42">
        <v>-191.34811293169764</v>
      </c>
      <c r="AV42">
        <v>-191.46605050932152</v>
      </c>
      <c r="AW42">
        <v>-182.22878929084828</v>
      </c>
      <c r="AX42">
        <v>-167.65484778907455</v>
      </c>
      <c r="AY42">
        <v>-138.49777250310839</v>
      </c>
      <c r="AZ42">
        <v>-117.38376673938622</v>
      </c>
      <c r="BA42">
        <v>-100.19055426850956</v>
      </c>
      <c r="BB42">
        <v>-88.731794341479215</v>
      </c>
      <c r="BC42">
        <v>-87.05494100299687</v>
      </c>
      <c r="BD42">
        <v>2514.2297835932304</v>
      </c>
      <c r="BE42">
        <v>2514.2297835932304</v>
      </c>
      <c r="BF42">
        <v>2514.2297835932304</v>
      </c>
      <c r="BG42">
        <v>2514.2297835932304</v>
      </c>
      <c r="BH42">
        <v>1935.9569333667873</v>
      </c>
      <c r="BI42">
        <v>1935.9569333667873</v>
      </c>
      <c r="BJ42" t="s">
        <v>65</v>
      </c>
      <c r="BK42" t="s">
        <v>65</v>
      </c>
      <c r="BL42">
        <v>28.85290371494871</v>
      </c>
      <c r="BM42">
        <v>200</v>
      </c>
    </row>
    <row r="43" spans="1:65" x14ac:dyDescent="0.25">
      <c r="A43">
        <v>281</v>
      </c>
      <c r="B43">
        <v>-216.73949092737178</v>
      </c>
      <c r="C43">
        <v>-213.92681000209043</v>
      </c>
      <c r="D43">
        <v>-211.0019316238741</v>
      </c>
      <c r="E43">
        <v>-208.06638489163689</v>
      </c>
      <c r="F43">
        <v>-205.12470812719837</v>
      </c>
      <c r="G43">
        <v>-202.18113953920192</v>
      </c>
      <c r="H43">
        <v>-199.23963256791041</v>
      </c>
      <c r="I43">
        <v>-181.82294417684616</v>
      </c>
      <c r="J43">
        <v>-165.40852003915251</v>
      </c>
      <c r="K43">
        <v>-150.20504925761614</v>
      </c>
      <c r="L43">
        <v>-124.24345654239731</v>
      </c>
      <c r="M43">
        <v>-104.25283287976352</v>
      </c>
      <c r="N43">
        <v>-89.559743959459482</v>
      </c>
      <c r="O43">
        <v>-72.113596902556452</v>
      </c>
      <c r="P43">
        <v>-62.758408891290109</v>
      </c>
      <c r="Q43">
        <v>-59.752108527349677</v>
      </c>
      <c r="R43">
        <v>-56.006908676553486</v>
      </c>
      <c r="S43">
        <v>-42.753811768246749</v>
      </c>
      <c r="T43">
        <v>-190.23533661144518</v>
      </c>
      <c r="U43">
        <v>-187.34092846326178</v>
      </c>
      <c r="V43">
        <v>-181.59915627702296</v>
      </c>
      <c r="W43">
        <v>-173.56131830964054</v>
      </c>
      <c r="X43">
        <v>-159.27213942095966</v>
      </c>
      <c r="Y43">
        <v>-136.66104865839628</v>
      </c>
      <c r="Z43">
        <v>-118.93898388229231</v>
      </c>
      <c r="AA43">
        <v>-93.052061278879876</v>
      </c>
      <c r="AB43">
        <v>-75.038240838583917</v>
      </c>
      <c r="AC43">
        <v>-57.372244484840408</v>
      </c>
      <c r="AD43">
        <v>-41.053137851711568</v>
      </c>
      <c r="AE43">
        <v>-48.610855357502786</v>
      </c>
      <c r="AF43">
        <v>-190.20825858969917</v>
      </c>
      <c r="AG43">
        <v>-187.31585090450679</v>
      </c>
      <c r="AH43">
        <v>-181.57786586074263</v>
      </c>
      <c r="AI43">
        <v>-173.54490489139482</v>
      </c>
      <c r="AJ43">
        <v>-159.26308100542829</v>
      </c>
      <c r="AK43">
        <v>-136.46507554957512</v>
      </c>
      <c r="AL43">
        <v>-118.83758192826991</v>
      </c>
      <c r="AM43">
        <v>-93.02084614972415</v>
      </c>
      <c r="AN43">
        <v>-74.937856465379923</v>
      </c>
      <c r="AO43">
        <v>-57.05375074380445</v>
      </c>
      <c r="AP43">
        <v>-40.412299099762336</v>
      </c>
      <c r="AQ43">
        <v>-49.713722204825643</v>
      </c>
      <c r="AR43">
        <v>-190.20890647599595</v>
      </c>
      <c r="AS43">
        <v>-187.31645279266459</v>
      </c>
      <c r="AT43">
        <v>-181.57838079542199</v>
      </c>
      <c r="AU43">
        <v>-173.5453081346723</v>
      </c>
      <c r="AV43">
        <v>-159.2633166110474</v>
      </c>
      <c r="AW43">
        <v>-136.45908440349598</v>
      </c>
      <c r="AX43">
        <v>-118.83575364341579</v>
      </c>
      <c r="AY43">
        <v>-93.035151252866584</v>
      </c>
      <c r="AZ43">
        <v>-74.96711720660673</v>
      </c>
      <c r="BA43">
        <v>-57.099162642455028</v>
      </c>
      <c r="BB43">
        <v>-40.468256941290569</v>
      </c>
      <c r="BC43">
        <v>-49.692235350093235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1.599798857441009</v>
      </c>
      <c r="BM43">
        <v>200</v>
      </c>
    </row>
    <row r="44" spans="1:65" x14ac:dyDescent="0.25">
      <c r="A44">
        <v>282</v>
      </c>
      <c r="B44">
        <v>-216.24016718403172</v>
      </c>
      <c r="C44">
        <v>-213.03056927604854</v>
      </c>
      <c r="D44">
        <v>-209.66954985930172</v>
      </c>
      <c r="E44">
        <v>-206.27434470630777</v>
      </c>
      <c r="F44">
        <v>-202.85183262265991</v>
      </c>
      <c r="G44">
        <v>-199.40845812429691</v>
      </c>
      <c r="H44">
        <v>-195.95025330866267</v>
      </c>
      <c r="I44">
        <v>-175.18048001730824</v>
      </c>
      <c r="J44">
        <v>-155.2804112962902</v>
      </c>
      <c r="K44">
        <v>-136.62795343492002</v>
      </c>
      <c r="L44">
        <v>-104.48300454885197</v>
      </c>
      <c r="M44">
        <v>-79.641627219245038</v>
      </c>
      <c r="N44">
        <v>-61.47773450132614</v>
      </c>
      <c r="O44">
        <v>-40.464638089774688</v>
      </c>
      <c r="P44">
        <v>-30.717197755149098</v>
      </c>
      <c r="Q44">
        <v>-30.63780290821612</v>
      </c>
      <c r="R44">
        <v>-29.051997439276111</v>
      </c>
      <c r="S44">
        <v>-16.730105022222734</v>
      </c>
      <c r="T44">
        <v>-209.75656195229249</v>
      </c>
      <c r="U44">
        <v>-204.10443052172644</v>
      </c>
      <c r="V44">
        <v>-193.06628852438837</v>
      </c>
      <c r="W44">
        <v>-178.02837636757104</v>
      </c>
      <c r="X44">
        <v>-152.61388394438256</v>
      </c>
      <c r="Y44">
        <v>-116.37455032470174</v>
      </c>
      <c r="Z44">
        <v>-91.960922899380904</v>
      </c>
      <c r="AA44">
        <v>-62.223590812392132</v>
      </c>
      <c r="AB44">
        <v>-44.710080640251931</v>
      </c>
      <c r="AC44">
        <v>-28.903875993913225</v>
      </c>
      <c r="AD44">
        <v>-15.939678950230713</v>
      </c>
      <c r="AE44">
        <v>-25.380357040751811</v>
      </c>
      <c r="AF44">
        <v>-209.77160397391265</v>
      </c>
      <c r="AG44">
        <v>-204.11977427173511</v>
      </c>
      <c r="AH44">
        <v>-193.08210183522641</v>
      </c>
      <c r="AI44">
        <v>-178.04455209766564</v>
      </c>
      <c r="AJ44">
        <v>-152.6298329016812</v>
      </c>
      <c r="AK44">
        <v>-116.20779901275077</v>
      </c>
      <c r="AL44">
        <v>-91.857351998022452</v>
      </c>
      <c r="AM44">
        <v>-62.108583865368857</v>
      </c>
      <c r="AN44">
        <v>-44.462593135230073</v>
      </c>
      <c r="AO44">
        <v>-28.36393287856863</v>
      </c>
      <c r="AP44">
        <v>-14.96463259437801</v>
      </c>
      <c r="AQ44">
        <v>-26.271798913633653</v>
      </c>
      <c r="AR44">
        <v>-209.75874689440738</v>
      </c>
      <c r="AS44">
        <v>-204.10635705962409</v>
      </c>
      <c r="AT44">
        <v>-193.0677352558474</v>
      </c>
      <c r="AU44">
        <v>-178.02922742372576</v>
      </c>
      <c r="AV44">
        <v>-152.61390655989359</v>
      </c>
      <c r="AW44">
        <v>-116.19206611720202</v>
      </c>
      <c r="AX44">
        <v>-91.852448502017069</v>
      </c>
      <c r="AY44">
        <v>-62.126844485493116</v>
      </c>
      <c r="AZ44">
        <v>-44.496927684291101</v>
      </c>
      <c r="BA44">
        <v>-28.413764204856459</v>
      </c>
      <c r="BB44">
        <v>-15.024896359446746</v>
      </c>
      <c r="BC44">
        <v>-26.242726028694943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496678662232</v>
      </c>
      <c r="C45">
        <v>-201.82894686168447</v>
      </c>
      <c r="D45">
        <v>-194.22188462556278</v>
      </c>
      <c r="E45">
        <v>-186.919666282452</v>
      </c>
      <c r="F45">
        <v>-179.90929872028951</v>
      </c>
      <c r="G45">
        <v>-173.17834562187676</v>
      </c>
      <c r="H45">
        <v>-166.71490376983999</v>
      </c>
      <c r="I45">
        <v>-132.94705863317469</v>
      </c>
      <c r="J45">
        <v>-106.8317481659637</v>
      </c>
      <c r="K45">
        <v>-86.104482535616711</v>
      </c>
      <c r="L45">
        <v>-56.506156257046939</v>
      </c>
      <c r="M45">
        <v>-37.230901257258445</v>
      </c>
      <c r="N45">
        <v>-24.168344833503248</v>
      </c>
      <c r="O45">
        <v>-8.2132590008134052</v>
      </c>
      <c r="P45">
        <v>3.6399658214527482</v>
      </c>
      <c r="Q45">
        <v>9.7220142578885458</v>
      </c>
      <c r="R45">
        <v>7.9409777655307243</v>
      </c>
      <c r="S45">
        <v>-3.3966083175733521</v>
      </c>
      <c r="T45">
        <v>-211.69398650003669</v>
      </c>
      <c r="U45">
        <v>-201.7437690041653</v>
      </c>
      <c r="V45">
        <v>-182.6107075669245</v>
      </c>
      <c r="W45">
        <v>-157.25362103823775</v>
      </c>
      <c r="X45">
        <v>-116.6454908468768</v>
      </c>
      <c r="Y45">
        <v>-65.610554616319092</v>
      </c>
      <c r="Z45">
        <v>-37.890450902235486</v>
      </c>
      <c r="AA45">
        <v>-14.055918283473536</v>
      </c>
      <c r="AB45">
        <v>-4.8291658377905282</v>
      </c>
      <c r="AC45">
        <v>2.8089521107965698</v>
      </c>
      <c r="AD45">
        <v>7.7888870170051554</v>
      </c>
      <c r="AE45">
        <v>-6.8966280846784187</v>
      </c>
      <c r="AF45">
        <v>-211.69390761421477</v>
      </c>
      <c r="AG45">
        <v>-201.7455193619173</v>
      </c>
      <c r="AH45">
        <v>-182.61579690329347</v>
      </c>
      <c r="AI45">
        <v>-157.26271425344621</v>
      </c>
      <c r="AJ45">
        <v>-116.65967514689127</v>
      </c>
      <c r="AK45">
        <v>-65.499675031540775</v>
      </c>
      <c r="AL45">
        <v>-37.798676008585772</v>
      </c>
      <c r="AM45">
        <v>-13.884876609332741</v>
      </c>
      <c r="AN45">
        <v>-4.5405989147341561</v>
      </c>
      <c r="AO45">
        <v>3.3148378566927317</v>
      </c>
      <c r="AP45">
        <v>8.5501611810853007</v>
      </c>
      <c r="AQ45">
        <v>-8.6651509895307317</v>
      </c>
      <c r="AR45">
        <v>-211.69421035298726</v>
      </c>
      <c r="AS45">
        <v>-201.74387146342974</v>
      </c>
      <c r="AT45">
        <v>-182.61058672387225</v>
      </c>
      <c r="AU45">
        <v>-157.25322820946482</v>
      </c>
      <c r="AV45">
        <v>-116.64473790934458</v>
      </c>
      <c r="AW45">
        <v>-65.487134623955711</v>
      </c>
      <c r="AX45">
        <v>-37.797873028307258</v>
      </c>
      <c r="AY45">
        <v>-13.902204165836263</v>
      </c>
      <c r="AZ45">
        <v>-4.5667368663473287</v>
      </c>
      <c r="BA45">
        <v>3.2803129809697018</v>
      </c>
      <c r="BB45">
        <v>8.5143317290817251</v>
      </c>
      <c r="BC45">
        <v>-8.5772569122069537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76846264012</v>
      </c>
      <c r="C46">
        <v>-178.76159867982469</v>
      </c>
      <c r="D46">
        <v>-172.07219838747773</v>
      </c>
      <c r="E46">
        <v>-165.6422200310104</v>
      </c>
      <c r="F46">
        <v>-159.46129508045365</v>
      </c>
      <c r="G46">
        <v>-153.51947506940209</v>
      </c>
      <c r="H46">
        <v>-147.80721438834993</v>
      </c>
      <c r="I46">
        <v>-117.86658550940216</v>
      </c>
      <c r="J46">
        <v>-94.64705025360918</v>
      </c>
      <c r="K46">
        <v>-76.207448736942055</v>
      </c>
      <c r="L46">
        <v>-50.083603827003955</v>
      </c>
      <c r="M46">
        <v>-33.531776189034346</v>
      </c>
      <c r="N46">
        <v>-22.846189577196142</v>
      </c>
      <c r="O46">
        <v>-10.999911221107119</v>
      </c>
      <c r="P46">
        <v>-3.4056397344923299</v>
      </c>
      <c r="Q46">
        <v>1.4518757226830714</v>
      </c>
      <c r="R46">
        <v>3.6067348289768599</v>
      </c>
      <c r="S46">
        <v>5.4490933322880188</v>
      </c>
      <c r="T46">
        <v>-182.28885037259175</v>
      </c>
      <c r="U46">
        <v>-174.3819346258197</v>
      </c>
      <c r="V46">
        <v>-159.08085945741047</v>
      </c>
      <c r="W46">
        <v>-138.57708137671582</v>
      </c>
      <c r="X46">
        <v>-105.05769629070433</v>
      </c>
      <c r="Y46">
        <v>-61.057829393693019</v>
      </c>
      <c r="Z46">
        <v>-35.50731125378605</v>
      </c>
      <c r="AA46">
        <v>-11.606562988169255</v>
      </c>
      <c r="AB46">
        <v>-2.0773988806038757</v>
      </c>
      <c r="AC46">
        <v>4.8283166679750913</v>
      </c>
      <c r="AD46">
        <v>14.271047098356956</v>
      </c>
      <c r="AE46">
        <v>15.599806485885257</v>
      </c>
      <c r="AF46">
        <v>-182.29112229115216</v>
      </c>
      <c r="AG46">
        <v>-174.38470930965275</v>
      </c>
      <c r="AH46">
        <v>-159.08454313494886</v>
      </c>
      <c r="AI46">
        <v>-138.58183329043229</v>
      </c>
      <c r="AJ46">
        <v>-105.06373058861682</v>
      </c>
      <c r="AK46">
        <v>-60.948431278044225</v>
      </c>
      <c r="AL46">
        <v>-35.416909729654719</v>
      </c>
      <c r="AM46">
        <v>-11.436530434324119</v>
      </c>
      <c r="AN46">
        <v>-1.784374652552545</v>
      </c>
      <c r="AO46">
        <v>5.325820907517917</v>
      </c>
      <c r="AP46">
        <v>15.515275186751969</v>
      </c>
      <c r="AQ46">
        <v>17.069329962899616</v>
      </c>
      <c r="AR46">
        <v>-182.29105406781463</v>
      </c>
      <c r="AS46">
        <v>-174.38540912725395</v>
      </c>
      <c r="AT46">
        <v>-159.08664812375818</v>
      </c>
      <c r="AU46">
        <v>-138.58563109128733</v>
      </c>
      <c r="AV46">
        <v>-105.06970657094695</v>
      </c>
      <c r="AW46">
        <v>-60.959536342527699</v>
      </c>
      <c r="AX46">
        <v>-35.435703214388504</v>
      </c>
      <c r="AY46">
        <v>-11.462790405799423</v>
      </c>
      <c r="AZ46">
        <v>-1.8119351108127764</v>
      </c>
      <c r="BA46">
        <v>5.2947072059233298</v>
      </c>
      <c r="BB46">
        <v>15.453242972582187</v>
      </c>
      <c r="BC46">
        <v>17.009906401100686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61767479726</v>
      </c>
      <c r="C47">
        <v>-82.918269082275017</v>
      </c>
      <c r="D47">
        <v>-70.005372223567619</v>
      </c>
      <c r="E47">
        <v>-57.855323273497682</v>
      </c>
      <c r="F47">
        <v>-46.429259519703486</v>
      </c>
      <c r="G47">
        <v>-35.69012901352253</v>
      </c>
      <c r="H47">
        <v>-25.602610199452759</v>
      </c>
      <c r="I47">
        <v>23.017326027984787</v>
      </c>
      <c r="J47">
        <v>54.313799579005995</v>
      </c>
      <c r="K47">
        <v>74.608461007256778</v>
      </c>
      <c r="L47">
        <v>93.796498402776848</v>
      </c>
      <c r="M47">
        <v>98.027705669461454</v>
      </c>
      <c r="N47">
        <v>96.363864007933813</v>
      </c>
      <c r="O47">
        <v>90.156916759109791</v>
      </c>
      <c r="P47">
        <v>86.224957494993589</v>
      </c>
      <c r="Q47">
        <v>84.603545814704233</v>
      </c>
      <c r="R47">
        <v>76.410116698260168</v>
      </c>
      <c r="S47">
        <v>44.735293156986728</v>
      </c>
      <c r="T47">
        <v>-80.944997824793603</v>
      </c>
      <c r="U47">
        <v>-69.418360252269807</v>
      </c>
      <c r="V47">
        <v>-47.399371492924672</v>
      </c>
      <c r="W47">
        <v>-18.58371626360794</v>
      </c>
      <c r="X47">
        <v>26.27640653537447</v>
      </c>
      <c r="Y47">
        <v>77.654770169312968</v>
      </c>
      <c r="Z47">
        <v>99.612657312302815</v>
      </c>
      <c r="AA47">
        <v>105.13212162805311</v>
      </c>
      <c r="AB47">
        <v>95.368761462809317</v>
      </c>
      <c r="AC47">
        <v>80.490708606735524</v>
      </c>
      <c r="AD47">
        <v>58.71086684587565</v>
      </c>
      <c r="AE47">
        <v>47.585016091969969</v>
      </c>
      <c r="AF47">
        <v>-80.950737392589957</v>
      </c>
      <c r="AG47">
        <v>-69.423966096648499</v>
      </c>
      <c r="AH47">
        <v>-47.404705813816896</v>
      </c>
      <c r="AI47">
        <v>-18.588657026692989</v>
      </c>
      <c r="AJ47">
        <v>26.272200140669554</v>
      </c>
      <c r="AK47">
        <v>77.593291969309945</v>
      </c>
      <c r="AL47">
        <v>99.639485875092632</v>
      </c>
      <c r="AM47">
        <v>105.37895299166607</v>
      </c>
      <c r="AN47">
        <v>95.699877390578862</v>
      </c>
      <c r="AO47">
        <v>80.764973912746115</v>
      </c>
      <c r="AP47">
        <v>58.326572303497514</v>
      </c>
      <c r="AQ47">
        <v>45.864270953927189</v>
      </c>
      <c r="AR47">
        <v>-80.95075398480013</v>
      </c>
      <c r="AS47">
        <v>-69.424150755373375</v>
      </c>
      <c r="AT47">
        <v>-47.405199857710954</v>
      </c>
      <c r="AU47">
        <v>-18.589528337893125</v>
      </c>
      <c r="AV47">
        <v>26.270828656341504</v>
      </c>
      <c r="AW47">
        <v>77.575446818535923</v>
      </c>
      <c r="AX47">
        <v>99.612055942554576</v>
      </c>
      <c r="AY47">
        <v>105.35674950029195</v>
      </c>
      <c r="AZ47">
        <v>95.694535399788734</v>
      </c>
      <c r="BA47">
        <v>80.779108435091032</v>
      </c>
      <c r="BB47">
        <v>58.378641313178647</v>
      </c>
      <c r="BC47">
        <v>45.988681050048299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25069790222</v>
      </c>
      <c r="C48">
        <v>-51.185437838083963</v>
      </c>
      <c r="D48">
        <v>-41.937670999239657</v>
      </c>
      <c r="E48">
        <v>-33.213440104832223</v>
      </c>
      <c r="F48">
        <v>-24.986914860257794</v>
      </c>
      <c r="G48">
        <v>-17.233443911161341</v>
      </c>
      <c r="H48">
        <v>-9.9295031484247094</v>
      </c>
      <c r="I48">
        <v>25.641354135574403</v>
      </c>
      <c r="J48">
        <v>49.058355239651185</v>
      </c>
      <c r="K48">
        <v>64.679366815461051</v>
      </c>
      <c r="L48">
        <v>80.354284524484925</v>
      </c>
      <c r="M48">
        <v>84.695381402715014</v>
      </c>
      <c r="N48">
        <v>84.164950421493074</v>
      </c>
      <c r="O48">
        <v>79.673143881430619</v>
      </c>
      <c r="P48">
        <v>75.748456866254614</v>
      </c>
      <c r="Q48">
        <v>75.194936605668389</v>
      </c>
      <c r="R48">
        <v>73.554083230310752</v>
      </c>
      <c r="S48">
        <v>64.590980557185304</v>
      </c>
      <c r="T48">
        <v>-51.768154030399288</v>
      </c>
      <c r="U48">
        <v>-42.793469898746785</v>
      </c>
      <c r="V48">
        <v>-25.613833829852133</v>
      </c>
      <c r="W48">
        <v>-3.0514106288281191</v>
      </c>
      <c r="X48">
        <v>32.3009482688473</v>
      </c>
      <c r="Y48">
        <v>73.355402080943065</v>
      </c>
      <c r="Z48">
        <v>91.282707272839971</v>
      </c>
      <c r="AA48">
        <v>96.124229862228418</v>
      </c>
      <c r="AB48">
        <v>88.239642989732943</v>
      </c>
      <c r="AC48">
        <v>76.64875162103138</v>
      </c>
      <c r="AD48">
        <v>71.052756694552144</v>
      </c>
      <c r="AE48">
        <v>81.591794360848922</v>
      </c>
      <c r="AF48">
        <v>-51.771061051758032</v>
      </c>
      <c r="AG48">
        <v>-42.796783960813435</v>
      </c>
      <c r="AH48">
        <v>-25.61787796378362</v>
      </c>
      <c r="AI48">
        <v>-3.056298162169985</v>
      </c>
      <c r="AJ48">
        <v>32.295099032642952</v>
      </c>
      <c r="AK48">
        <v>73.287732754434842</v>
      </c>
      <c r="AL48">
        <v>91.295673080543793</v>
      </c>
      <c r="AM48">
        <v>96.339601004257617</v>
      </c>
      <c r="AN48">
        <v>88.548545925137972</v>
      </c>
      <c r="AO48">
        <v>76.97303932688429</v>
      </c>
      <c r="AP48">
        <v>72.07199927908421</v>
      </c>
      <c r="AQ48">
        <v>84.989656802450028</v>
      </c>
      <c r="AR48">
        <v>-51.770396292647703</v>
      </c>
      <c r="AS48">
        <v>-42.796708301174256</v>
      </c>
      <c r="AT48">
        <v>-25.618885916942542</v>
      </c>
      <c r="AU48">
        <v>-3.0586257610144134</v>
      </c>
      <c r="AV48">
        <v>32.291025788702477</v>
      </c>
      <c r="AW48">
        <v>73.268822764010892</v>
      </c>
      <c r="AX48">
        <v>91.269043342345753</v>
      </c>
      <c r="AY48">
        <v>96.318745393765553</v>
      </c>
      <c r="AZ48">
        <v>88.542867550344965</v>
      </c>
      <c r="BA48">
        <v>76.982438060012456</v>
      </c>
      <c r="BB48">
        <v>72.050586214935933</v>
      </c>
      <c r="BC48">
        <v>84.879532260748178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10616067786</v>
      </c>
      <c r="C49">
        <v>-19.863785916926432</v>
      </c>
      <c r="D49">
        <v>-15.523356506927238</v>
      </c>
      <c r="E49">
        <v>-11.488250378805729</v>
      </c>
      <c r="F49">
        <v>-7.7419923223323579</v>
      </c>
      <c r="G49">
        <v>-4.2688892691893772</v>
      </c>
      <c r="H49">
        <v>-1.0539953172568339</v>
      </c>
      <c r="I49">
        <v>13.563936686975392</v>
      </c>
      <c r="J49">
        <v>21.655680130270792</v>
      </c>
      <c r="K49">
        <v>25.653609140366544</v>
      </c>
      <c r="L49">
        <v>26.260741468831576</v>
      </c>
      <c r="M49">
        <v>22.458822858546501</v>
      </c>
      <c r="N49">
        <v>17.776359008854563</v>
      </c>
      <c r="O49">
        <v>10.998046486031601</v>
      </c>
      <c r="P49">
        <v>9.4199426371305996</v>
      </c>
      <c r="Q49">
        <v>16.225562043606438</v>
      </c>
      <c r="R49">
        <v>22.184754382700429</v>
      </c>
      <c r="S49">
        <v>26.211667264819731</v>
      </c>
      <c r="T49">
        <v>-14.723802710222071</v>
      </c>
      <c r="U49">
        <v>-10.605036721097472</v>
      </c>
      <c r="V49">
        <v>-2.7993111197502363</v>
      </c>
      <c r="W49">
        <v>7.2605134440871524</v>
      </c>
      <c r="X49">
        <v>22.384233235796454</v>
      </c>
      <c r="Y49">
        <v>37.8708479580811</v>
      </c>
      <c r="Z49">
        <v>42.06964334098388</v>
      </c>
      <c r="AA49">
        <v>36.695055936362614</v>
      </c>
      <c r="AB49">
        <v>27.647425402300765</v>
      </c>
      <c r="AC49">
        <v>18.720370871006946</v>
      </c>
      <c r="AD49">
        <v>25.107867099937799</v>
      </c>
      <c r="AE49">
        <v>45.71619040980773</v>
      </c>
      <c r="AF49">
        <v>-14.727434664849049</v>
      </c>
      <c r="AG49">
        <v>-10.60948414872788</v>
      </c>
      <c r="AH49">
        <v>-2.8052284944094645</v>
      </c>
      <c r="AI49">
        <v>7.2528793476710209</v>
      </c>
      <c r="AJ49">
        <v>22.374574102441979</v>
      </c>
      <c r="AK49">
        <v>37.824160206235064</v>
      </c>
      <c r="AL49">
        <v>42.059664285983153</v>
      </c>
      <c r="AM49">
        <v>36.734233353857626</v>
      </c>
      <c r="AN49">
        <v>27.63505247374648</v>
      </c>
      <c r="AO49">
        <v>18.558731459759962</v>
      </c>
      <c r="AP49">
        <v>25.917477896203607</v>
      </c>
      <c r="AQ49">
        <v>50.207329360751757</v>
      </c>
      <c r="AR49">
        <v>-14.724394207271118</v>
      </c>
      <c r="AS49">
        <v>-10.607760150866675</v>
      </c>
      <c r="AT49">
        <v>-2.8059340890641131</v>
      </c>
      <c r="AU49">
        <v>7.2491951851061387</v>
      </c>
      <c r="AV49">
        <v>22.366882941832202</v>
      </c>
      <c r="AW49">
        <v>37.807769197563474</v>
      </c>
      <c r="AX49">
        <v>42.04198109165565</v>
      </c>
      <c r="AY49">
        <v>36.72712524769625</v>
      </c>
      <c r="AZ49">
        <v>27.641464213538637</v>
      </c>
      <c r="BA49">
        <v>18.577537555017134</v>
      </c>
      <c r="BB49">
        <v>25.882539530662079</v>
      </c>
      <c r="BC49">
        <v>50.012646858201904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116628823147</v>
      </c>
      <c r="C50">
        <v>6.4854438223015123</v>
      </c>
      <c r="D50">
        <v>4.9636696306015056</v>
      </c>
      <c r="E50">
        <v>3.4574638281929806</v>
      </c>
      <c r="F50">
        <v>1.9676860848682338</v>
      </c>
      <c r="G50">
        <v>0.49512386709561762</v>
      </c>
      <c r="H50">
        <v>-0.95950367710366524</v>
      </c>
      <c r="I50">
        <v>-9.2780798668119093</v>
      </c>
      <c r="J50">
        <v>-16.631264880021327</v>
      </c>
      <c r="K50">
        <v>-23.231641425873473</v>
      </c>
      <c r="L50">
        <v>-33.985435933563821</v>
      </c>
      <c r="M50">
        <v>-41.750310676746189</v>
      </c>
      <c r="N50">
        <v>-46.966006042773941</v>
      </c>
      <c r="O50">
        <v>-51.591115789616154</v>
      </c>
      <c r="P50">
        <v>-49.760241286801453</v>
      </c>
      <c r="Q50">
        <v>-38.597654732165992</v>
      </c>
      <c r="R50">
        <v>-26.927459529367606</v>
      </c>
      <c r="S50">
        <v>-9.485442253435588</v>
      </c>
      <c r="T50">
        <v>2.2275456708232415</v>
      </c>
      <c r="U50">
        <v>0.6025043252901735</v>
      </c>
      <c r="V50">
        <v>-2.4827426917574389</v>
      </c>
      <c r="W50">
        <v>-6.4841578660987391</v>
      </c>
      <c r="X50">
        <v>-12.651416966264623</v>
      </c>
      <c r="Y50">
        <v>-19.88275968997845</v>
      </c>
      <c r="Z50">
        <v>-23.541381964288856</v>
      </c>
      <c r="AA50">
        <v>-26.852161018877037</v>
      </c>
      <c r="AB50">
        <v>-28.396445990339149</v>
      </c>
      <c r="AC50">
        <v>-28.463672086030954</v>
      </c>
      <c r="AD50">
        <v>-8.6628277966219187</v>
      </c>
      <c r="AE50">
        <v>22.072731806070113</v>
      </c>
      <c r="AF50">
        <v>2.2291333468276582</v>
      </c>
      <c r="AG50">
        <v>0.60341856713434783</v>
      </c>
      <c r="AH50">
        <v>-2.4829975968217175</v>
      </c>
      <c r="AI50">
        <v>-6.4856693862878902</v>
      </c>
      <c r="AJ50">
        <v>-12.65404738000249</v>
      </c>
      <c r="AK50">
        <v>-19.864301290871968</v>
      </c>
      <c r="AL50">
        <v>-23.540763733798791</v>
      </c>
      <c r="AM50">
        <v>-26.912430820968183</v>
      </c>
      <c r="AN50">
        <v>-28.53604762237158</v>
      </c>
      <c r="AO50">
        <v>-28.721414020435461</v>
      </c>
      <c r="AP50">
        <v>-7.5159391398045559</v>
      </c>
      <c r="AQ50">
        <v>28.270488593503117</v>
      </c>
      <c r="AR50">
        <v>2.230447232125718</v>
      </c>
      <c r="AS50">
        <v>0.60444807181155025</v>
      </c>
      <c r="AT50">
        <v>-2.4824992826453367</v>
      </c>
      <c r="AU50">
        <v>-6.485837671117781</v>
      </c>
      <c r="AV50">
        <v>-12.655163159817768</v>
      </c>
      <c r="AW50">
        <v>-19.863280998603031</v>
      </c>
      <c r="AX50">
        <v>-23.537964035994438</v>
      </c>
      <c r="AY50">
        <v>-26.908096657489999</v>
      </c>
      <c r="AZ50">
        <v>-28.531098217408346</v>
      </c>
      <c r="BA50">
        <v>-28.715565591546437</v>
      </c>
      <c r="BB50">
        <v>-7.5870010221391198</v>
      </c>
      <c r="BC50">
        <v>27.970252505996399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8.613650530077418</v>
      </c>
      <c r="BM50">
        <v>200</v>
      </c>
    </row>
    <row r="51" spans="1:65" x14ac:dyDescent="0.25">
      <c r="A51">
        <v>289</v>
      </c>
      <c r="B51">
        <v>5.0872174388502671</v>
      </c>
      <c r="C51">
        <v>-1.492271806698628</v>
      </c>
      <c r="D51">
        <v>-7.9288904759984566</v>
      </c>
      <c r="E51">
        <v>-14.007117653277307</v>
      </c>
      <c r="F51">
        <v>-19.74398753076985</v>
      </c>
      <c r="G51">
        <v>-25.155773083547494</v>
      </c>
      <c r="H51">
        <v>-30.258019051408457</v>
      </c>
      <c r="I51">
        <v>-55.157590513419052</v>
      </c>
      <c r="J51">
        <v>-71.696489902358522</v>
      </c>
      <c r="K51">
        <v>-82.659212338068372</v>
      </c>
      <c r="L51">
        <v>-93.148016889722101</v>
      </c>
      <c r="M51">
        <v>-94.832584867611743</v>
      </c>
      <c r="N51">
        <v>-92.325440990179629</v>
      </c>
      <c r="O51">
        <v>-83.34855396460631</v>
      </c>
      <c r="P51">
        <v>-70.421296538492115</v>
      </c>
      <c r="Q51">
        <v>-54.574461276089977</v>
      </c>
      <c r="R51">
        <v>-41.580789542689374</v>
      </c>
      <c r="S51">
        <v>-19.87352183006448</v>
      </c>
      <c r="T51">
        <v>20.752357821932424</v>
      </c>
      <c r="U51">
        <v>12.005107052072486</v>
      </c>
      <c r="V51">
        <v>-4.5032446214458153</v>
      </c>
      <c r="W51">
        <v>-25.633897478933715</v>
      </c>
      <c r="X51">
        <v>-57.052758342535718</v>
      </c>
      <c r="Y51">
        <v>-89.066974410548397</v>
      </c>
      <c r="Z51">
        <v>-98.131905378674034</v>
      </c>
      <c r="AA51">
        <v>-90.100003728440655</v>
      </c>
      <c r="AB51">
        <v>-75.515039587836227</v>
      </c>
      <c r="AC51">
        <v>-58.951550919234748</v>
      </c>
      <c r="AD51">
        <v>-24.988717399139702</v>
      </c>
      <c r="AE51">
        <v>8.648010018801056</v>
      </c>
      <c r="AF51">
        <v>20.740502061840914</v>
      </c>
      <c r="AG51">
        <v>11.994158287811224</v>
      </c>
      <c r="AH51">
        <v>-4.5124814508698545</v>
      </c>
      <c r="AI51">
        <v>-25.640941749455955</v>
      </c>
      <c r="AJ51">
        <v>-57.056533266001686</v>
      </c>
      <c r="AK51">
        <v>-88.977936146536479</v>
      </c>
      <c r="AL51">
        <v>-98.124424483979553</v>
      </c>
      <c r="AM51">
        <v>-90.228370617293322</v>
      </c>
      <c r="AN51">
        <v>-75.625581892825551</v>
      </c>
      <c r="AO51">
        <v>-58.883915836881116</v>
      </c>
      <c r="AP51">
        <v>-22.938251662797114</v>
      </c>
      <c r="AQ51">
        <v>16.028620096523241</v>
      </c>
      <c r="AR51">
        <v>20.740982280172958</v>
      </c>
      <c r="AS51">
        <v>11.994521577953568</v>
      </c>
      <c r="AT51">
        <v>-4.5123326719214569</v>
      </c>
      <c r="AU51">
        <v>-25.64105296447579</v>
      </c>
      <c r="AV51">
        <v>-57.056985170223371</v>
      </c>
      <c r="AW51">
        <v>-88.965422258234469</v>
      </c>
      <c r="AX51">
        <v>-98.107157791697233</v>
      </c>
      <c r="AY51">
        <v>-90.221724762589687</v>
      </c>
      <c r="AZ51">
        <v>-75.63589609676923</v>
      </c>
      <c r="BA51">
        <v>-58.912900407953117</v>
      </c>
      <c r="BB51">
        <v>-23.06744900641651</v>
      </c>
      <c r="BC51">
        <v>15.659915517074324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5.310852336606555</v>
      </c>
      <c r="BM51">
        <v>200</v>
      </c>
    </row>
    <row r="52" spans="1:65" x14ac:dyDescent="0.25">
      <c r="A52">
        <v>290</v>
      </c>
      <c r="B52">
        <v>4.1098347701608997</v>
      </c>
      <c r="C52">
        <v>-2.5030029205640876</v>
      </c>
      <c r="D52">
        <v>-9.024507943918362</v>
      </c>
      <c r="E52">
        <v>-15.234470609704619</v>
      </c>
      <c r="F52">
        <v>-21.145738154914469</v>
      </c>
      <c r="G52">
        <v>-26.77064139748185</v>
      </c>
      <c r="H52">
        <v>-32.121015601637509</v>
      </c>
      <c r="I52">
        <v>-59.063361045407767</v>
      </c>
      <c r="J52">
        <v>-78.142596524583965</v>
      </c>
      <c r="K52">
        <v>-91.781728403256366</v>
      </c>
      <c r="L52">
        <v>-107.05047738001385</v>
      </c>
      <c r="M52">
        <v>-112.06511171512938</v>
      </c>
      <c r="N52">
        <v>-111.31311318928805</v>
      </c>
      <c r="O52">
        <v>-102.29257281362959</v>
      </c>
      <c r="P52">
        <v>-85.826329438381947</v>
      </c>
      <c r="Q52">
        <v>-67.673637069874317</v>
      </c>
      <c r="R52">
        <v>-59.66462754271415</v>
      </c>
      <c r="S52">
        <v>-56.287294207599054</v>
      </c>
      <c r="T52">
        <v>12.560295386492143</v>
      </c>
      <c r="U52">
        <v>4.8759389698758984</v>
      </c>
      <c r="V52">
        <v>-9.791354225334933</v>
      </c>
      <c r="W52">
        <v>-28.953393653348218</v>
      </c>
      <c r="X52">
        <v>-58.654379238669492</v>
      </c>
      <c r="Y52">
        <v>-92.516665699245891</v>
      </c>
      <c r="Z52">
        <v>-106.1112514985484</v>
      </c>
      <c r="AA52">
        <v>-106.24407751243938</v>
      </c>
      <c r="AB52">
        <v>-95.404348576714412</v>
      </c>
      <c r="AC52">
        <v>-79.480323315239346</v>
      </c>
      <c r="AD52">
        <v>-53.397215776817966</v>
      </c>
      <c r="AE52">
        <v>-41.108796211527242</v>
      </c>
      <c r="AF52">
        <v>12.556559968264978</v>
      </c>
      <c r="AG52">
        <v>4.8724289344234677</v>
      </c>
      <c r="AH52">
        <v>-9.7944344177564027</v>
      </c>
      <c r="AI52">
        <v>-28.955912740221066</v>
      </c>
      <c r="AJ52">
        <v>-58.656027837331592</v>
      </c>
      <c r="AK52">
        <v>-92.424680392902133</v>
      </c>
      <c r="AL52">
        <v>-106.11041621378267</v>
      </c>
      <c r="AM52">
        <v>-106.44435892775631</v>
      </c>
      <c r="AN52">
        <v>-95.67597913406982</v>
      </c>
      <c r="AO52">
        <v>-79.675695757029374</v>
      </c>
      <c r="AP52">
        <v>-52.654389293387077</v>
      </c>
      <c r="AQ52">
        <v>-38.903557202846287</v>
      </c>
      <c r="AR52">
        <v>12.556508692759676</v>
      </c>
      <c r="AS52">
        <v>4.8723073339196343</v>
      </c>
      <c r="AT52">
        <v>-9.7946830359977444</v>
      </c>
      <c r="AU52">
        <v>-28.956310412308341</v>
      </c>
      <c r="AV52">
        <v>-58.656604333754622</v>
      </c>
      <c r="AW52">
        <v>-92.411550189141067</v>
      </c>
      <c r="AX52">
        <v>-106.09033182347575</v>
      </c>
      <c r="AY52">
        <v>-106.43030010495647</v>
      </c>
      <c r="AZ52">
        <v>-95.677277481116747</v>
      </c>
      <c r="BA52">
        <v>-79.695593650939074</v>
      </c>
      <c r="BB52">
        <v>-52.724443093966208</v>
      </c>
      <c r="BC52">
        <v>-39.047353952790587</v>
      </c>
      <c r="BD52">
        <v>2975.5686158622948</v>
      </c>
      <c r="BE52">
        <v>2975.5686158622948</v>
      </c>
      <c r="BF52">
        <v>2975.5686158622948</v>
      </c>
      <c r="BG52">
        <v>2975.5686158622948</v>
      </c>
      <c r="BH52">
        <v>2291.1878342139671</v>
      </c>
      <c r="BI52">
        <v>2291.1878342139671</v>
      </c>
      <c r="BJ52" t="s">
        <v>65</v>
      </c>
      <c r="BK52" t="s">
        <v>65</v>
      </c>
      <c r="BL52">
        <v>26.037428978476829</v>
      </c>
      <c r="BM52">
        <v>200</v>
      </c>
    </row>
    <row r="53" spans="1:65" x14ac:dyDescent="0.25">
      <c r="A53">
        <v>291</v>
      </c>
      <c r="B53">
        <v>1.0349856356190594</v>
      </c>
      <c r="C53">
        <v>-12.699367671854741</v>
      </c>
      <c r="D53">
        <v>-26.147394495019334</v>
      </c>
      <c r="E53">
        <v>-38.858798587596482</v>
      </c>
      <c r="F53">
        <v>-50.868551955305378</v>
      </c>
      <c r="G53">
        <v>-62.210066307311834</v>
      </c>
      <c r="H53">
        <v>-72.915260581506956</v>
      </c>
      <c r="I53">
        <v>-125.39879876395699</v>
      </c>
      <c r="J53">
        <v>-160.89429169558096</v>
      </c>
      <c r="K53">
        <v>-184.84108753201647</v>
      </c>
      <c r="L53">
        <v>-209.07479874592616</v>
      </c>
      <c r="M53">
        <v>-214.96540980613463</v>
      </c>
      <c r="N53">
        <v>-212.05762377793135</v>
      </c>
      <c r="O53">
        <v>-197.87595696000693</v>
      </c>
      <c r="P53">
        <v>-177.6957723439721</v>
      </c>
      <c r="Q53">
        <v>-155.59019997465265</v>
      </c>
      <c r="R53">
        <v>-138.11047074113105</v>
      </c>
      <c r="S53">
        <v>-106.84519186133771</v>
      </c>
      <c r="T53">
        <v>13.47510660624128</v>
      </c>
      <c r="U53">
        <v>-1.2810247165116055</v>
      </c>
      <c r="V53">
        <v>-29.523889151776423</v>
      </c>
      <c r="W53">
        <v>-66.607055781671903</v>
      </c>
      <c r="X53">
        <v>-124.68201716214898</v>
      </c>
      <c r="Y53">
        <v>-193.22296748426174</v>
      </c>
      <c r="Z53">
        <v>-222.9809580189102</v>
      </c>
      <c r="AA53">
        <v>-228.7009052686542</v>
      </c>
      <c r="AB53">
        <v>-210.48047828535536</v>
      </c>
      <c r="AC53">
        <v>-180.33378244376522</v>
      </c>
      <c r="AD53">
        <v>-124.07983471405218</v>
      </c>
      <c r="AE53">
        <v>-95.016101422302555</v>
      </c>
      <c r="AF53">
        <v>13.464661117975062</v>
      </c>
      <c r="AG53">
        <v>-1.290667390905706</v>
      </c>
      <c r="AH53">
        <v>-29.532017177896428</v>
      </c>
      <c r="AI53">
        <v>-66.613245440227502</v>
      </c>
      <c r="AJ53">
        <v>-124.68532121006484</v>
      </c>
      <c r="AK53">
        <v>-193.02886597830354</v>
      </c>
      <c r="AL53">
        <v>-222.9813089920564</v>
      </c>
      <c r="AM53">
        <v>-229.16138746175409</v>
      </c>
      <c r="AN53">
        <v>-211.17255479896374</v>
      </c>
      <c r="AO53">
        <v>-181.02017936386684</v>
      </c>
      <c r="AP53">
        <v>-122.89898216410498</v>
      </c>
      <c r="AQ53">
        <v>-90.423382841508797</v>
      </c>
      <c r="AR53">
        <v>13.464365401078746</v>
      </c>
      <c r="AS53">
        <v>-1.2911058874404828</v>
      </c>
      <c r="AT53">
        <v>-29.532711031684187</v>
      </c>
      <c r="AU53">
        <v>-66.614232740031738</v>
      </c>
      <c r="AV53">
        <v>-124.68663938943705</v>
      </c>
      <c r="AW53">
        <v>-193.00197531812702</v>
      </c>
      <c r="AX53">
        <v>-222.93916013378819</v>
      </c>
      <c r="AY53">
        <v>-229.12833418375206</v>
      </c>
      <c r="AZ53">
        <v>-211.1681128880534</v>
      </c>
      <c r="BA53">
        <v>-181.04992450661285</v>
      </c>
      <c r="BB53">
        <v>-123.03233704679755</v>
      </c>
      <c r="BC53">
        <v>-90.732327733373523</v>
      </c>
      <c r="BD53">
        <v>1912.0250916191778</v>
      </c>
      <c r="BE53">
        <v>1912.0250916191778</v>
      </c>
      <c r="BF53">
        <v>1912.0250916191778</v>
      </c>
      <c r="BG53">
        <v>1912.0250916191778</v>
      </c>
      <c r="BH53">
        <v>1472.259320546767</v>
      </c>
      <c r="BI53">
        <v>1472.259320546767</v>
      </c>
      <c r="BJ53" t="s">
        <v>65</v>
      </c>
      <c r="BK53" t="s">
        <v>65</v>
      </c>
      <c r="BL53">
        <v>19.822886143834285</v>
      </c>
      <c r="BM53">
        <v>200</v>
      </c>
    </row>
    <row r="54" spans="1:65" x14ac:dyDescent="0.25">
      <c r="A54">
        <v>292</v>
      </c>
      <c r="B54">
        <v>-3.1674296223647982</v>
      </c>
      <c r="C54">
        <v>-12.98425419962515</v>
      </c>
      <c r="D54">
        <v>-22.620386893123651</v>
      </c>
      <c r="E54">
        <v>-31.751762334884596</v>
      </c>
      <c r="F54">
        <v>-40.400893524777587</v>
      </c>
      <c r="G54">
        <v>-48.589332930448201</v>
      </c>
      <c r="H54">
        <v>-56.337712894291428</v>
      </c>
      <c r="I54">
        <v>-94.635641407952647</v>
      </c>
      <c r="J54">
        <v>-120.81504829781133</v>
      </c>
      <c r="K54">
        <v>-138.66406875629059</v>
      </c>
      <c r="L54">
        <v>-156.69294337078415</v>
      </c>
      <c r="M54">
        <v>-160.36091296051794</v>
      </c>
      <c r="N54">
        <v>-156.57077017212552</v>
      </c>
      <c r="O54">
        <v>-140.66857555010782</v>
      </c>
      <c r="P54">
        <v>-116.10695348017737</v>
      </c>
      <c r="Q54">
        <v>-88.882555040827114</v>
      </c>
      <c r="R54">
        <v>-73.056403742988991</v>
      </c>
      <c r="S54">
        <v>-55.10243911262161</v>
      </c>
      <c r="T54">
        <v>-3.4275392667830475</v>
      </c>
      <c r="U54">
        <v>-13.929111958469257</v>
      </c>
      <c r="V54">
        <v>-34.033547802724826</v>
      </c>
      <c r="W54">
        <v>-60.434237515946471</v>
      </c>
      <c r="X54">
        <v>-101.74309768820069</v>
      </c>
      <c r="Y54">
        <v>-149.96356587435946</v>
      </c>
      <c r="Z54">
        <v>-169.90611995641876</v>
      </c>
      <c r="AA54">
        <v>-169.83999731427548</v>
      </c>
      <c r="AB54">
        <v>-151.48763142067833</v>
      </c>
      <c r="AC54">
        <v>-121.84064082458514</v>
      </c>
      <c r="AD54">
        <v>-65.25828786590526</v>
      </c>
      <c r="AE54">
        <v>-38.509263905037031</v>
      </c>
      <c r="AF54">
        <v>-3.4241235136269617</v>
      </c>
      <c r="AG54">
        <v>-13.925914050073249</v>
      </c>
      <c r="AH54">
        <v>-34.030766816593101</v>
      </c>
      <c r="AI54">
        <v>-60.432003636728751</v>
      </c>
      <c r="AJ54">
        <v>-101.74171814784479</v>
      </c>
      <c r="AK54">
        <v>-149.80799682196852</v>
      </c>
      <c r="AL54">
        <v>-169.89820278670857</v>
      </c>
      <c r="AM54">
        <v>-170.15390790158727</v>
      </c>
      <c r="AN54">
        <v>-151.90055564840173</v>
      </c>
      <c r="AO54">
        <v>-122.00663567787737</v>
      </c>
      <c r="AP54">
        <v>-62.712332860910614</v>
      </c>
      <c r="AQ54">
        <v>-32.347241281437675</v>
      </c>
      <c r="AR54">
        <v>-3.4236120611212675</v>
      </c>
      <c r="AS54">
        <v>-13.925475735294333</v>
      </c>
      <c r="AT54">
        <v>-34.030463544181963</v>
      </c>
      <c r="AU54">
        <v>-60.431866188658468</v>
      </c>
      <c r="AV54">
        <v>-101.74180537397548</v>
      </c>
      <c r="AW54">
        <v>-149.78729777415154</v>
      </c>
      <c r="AX54">
        <v>-169.86712309871362</v>
      </c>
      <c r="AY54">
        <v>-170.13254370499618</v>
      </c>
      <c r="AZ54">
        <v>-151.90471798107166</v>
      </c>
      <c r="BA54">
        <v>-122.04663448808741</v>
      </c>
      <c r="BB54">
        <v>-62.89039637370368</v>
      </c>
      <c r="BC54">
        <v>-32.6880631776718</v>
      </c>
      <c r="BD54">
        <v>2876.2453500800243</v>
      </c>
      <c r="BE54">
        <v>2876.2453500800243</v>
      </c>
      <c r="BF54">
        <v>2876.2453500800243</v>
      </c>
      <c r="BG54">
        <v>2876.2453500800243</v>
      </c>
      <c r="BH54">
        <v>2214.708919561619</v>
      </c>
      <c r="BI54">
        <v>2214.708919561619</v>
      </c>
      <c r="BJ54" t="s">
        <v>65</v>
      </c>
      <c r="BK54" t="s">
        <v>65</v>
      </c>
      <c r="BL54">
        <v>23.010380331735732</v>
      </c>
      <c r="BM54">
        <v>200</v>
      </c>
    </row>
    <row r="55" spans="1:65" x14ac:dyDescent="0.25">
      <c r="A55">
        <v>293</v>
      </c>
      <c r="B55">
        <v>-42.517660414994815</v>
      </c>
      <c r="C55">
        <v>-46.837933034656054</v>
      </c>
      <c r="D55">
        <v>-51.104114032526276</v>
      </c>
      <c r="E55">
        <v>-55.171264826096092</v>
      </c>
      <c r="F55">
        <v>-59.046681157018874</v>
      </c>
      <c r="G55">
        <v>-62.737399838891299</v>
      </c>
      <c r="H55">
        <v>-66.250208187075827</v>
      </c>
      <c r="I55">
        <v>-83.941809934467628</v>
      </c>
      <c r="J55">
        <v>-96.37805875024101</v>
      </c>
      <c r="K55">
        <v>-105.0590148697338</v>
      </c>
      <c r="L55">
        <v>-113.86333504369132</v>
      </c>
      <c r="M55">
        <v>-115.06155654650148</v>
      </c>
      <c r="N55">
        <v>-111.79209048239134</v>
      </c>
      <c r="O55">
        <v>-99.288284856962264</v>
      </c>
      <c r="P55">
        <v>-79.024897737612832</v>
      </c>
      <c r="Q55">
        <v>-57.574528370470041</v>
      </c>
      <c r="R55">
        <v>-49.591031704752858</v>
      </c>
      <c r="S55">
        <v>-50.751236021093838</v>
      </c>
      <c r="T55">
        <v>-35.485358378267925</v>
      </c>
      <c r="U55">
        <v>-41.107461148810543</v>
      </c>
      <c r="V55">
        <v>-51.783095421253087</v>
      </c>
      <c r="W55">
        <v>-65.595412611143473</v>
      </c>
      <c r="X55">
        <v>-86.556029737657084</v>
      </c>
      <c r="Y55">
        <v>-109.01016533303009</v>
      </c>
      <c r="Z55">
        <v>-116.06035897434035</v>
      </c>
      <c r="AA55">
        <v>-110.58963627067698</v>
      </c>
      <c r="AB55">
        <v>-98.27137552152989</v>
      </c>
      <c r="AC55">
        <v>-82.255186644313866</v>
      </c>
      <c r="AD55">
        <v>-58.316861418621912</v>
      </c>
      <c r="AE55">
        <v>-48.880451437904313</v>
      </c>
      <c r="AF55">
        <v>-35.475625359783422</v>
      </c>
      <c r="AG55">
        <v>-41.098416876672594</v>
      </c>
      <c r="AH55">
        <v>-51.775323603537039</v>
      </c>
      <c r="AI55">
        <v>-65.589206062586015</v>
      </c>
      <c r="AJ55">
        <v>-86.551958965445067</v>
      </c>
      <c r="AK55">
        <v>-108.88457193460255</v>
      </c>
      <c r="AL55">
        <v>-116.03256584417447</v>
      </c>
      <c r="AM55">
        <v>-110.74808872460436</v>
      </c>
      <c r="AN55">
        <v>-98.48770221269902</v>
      </c>
      <c r="AO55">
        <v>-82.405168042557762</v>
      </c>
      <c r="AP55">
        <v>-57.75517404352108</v>
      </c>
      <c r="AQ55">
        <v>-47.367212428754485</v>
      </c>
      <c r="AR55">
        <v>-35.472811235289292</v>
      </c>
      <c r="AS55">
        <v>-41.095825901440108</v>
      </c>
      <c r="AT55">
        <v>-51.773152665012773</v>
      </c>
      <c r="AU55">
        <v>-65.587570377958244</v>
      </c>
      <c r="AV55">
        <v>-86.551113003370332</v>
      </c>
      <c r="AW55">
        <v>-108.87174259612421</v>
      </c>
      <c r="AX55">
        <v>-116.01531248350304</v>
      </c>
      <c r="AY55">
        <v>-110.73938935649539</v>
      </c>
      <c r="AZ55">
        <v>-98.494360846324952</v>
      </c>
      <c r="BA55">
        <v>-82.429036010394086</v>
      </c>
      <c r="BB55">
        <v>-57.817412749996478</v>
      </c>
      <c r="BC55">
        <v>-47.481819938755763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7.739106858267455</v>
      </c>
      <c r="BM55">
        <v>200</v>
      </c>
    </row>
    <row r="56" spans="1:65" x14ac:dyDescent="0.25">
      <c r="A56">
        <v>294</v>
      </c>
      <c r="B56">
        <v>-46.522991771904969</v>
      </c>
      <c r="C56">
        <v>-50.955924419107745</v>
      </c>
      <c r="D56">
        <v>-55.386962861726715</v>
      </c>
      <c r="E56">
        <v>-59.664110317069124</v>
      </c>
      <c r="F56">
        <v>-63.790848111490511</v>
      </c>
      <c r="G56">
        <v>-67.770612428063316</v>
      </c>
      <c r="H56">
        <v>-71.606793395279638</v>
      </c>
      <c r="I56">
        <v>-91.792493015805732</v>
      </c>
      <c r="J56">
        <v>-107.24372379222132</v>
      </c>
      <c r="K56">
        <v>-119.12362037500704</v>
      </c>
      <c r="L56">
        <v>-133.89909750749399</v>
      </c>
      <c r="M56">
        <v>-139.74175948862373</v>
      </c>
      <c r="N56">
        <v>-139.53261706012759</v>
      </c>
      <c r="O56">
        <v>-129.08286345025448</v>
      </c>
      <c r="P56">
        <v>-106.24584603522725</v>
      </c>
      <c r="Q56">
        <v>-78.633319704766791</v>
      </c>
      <c r="R56">
        <v>-68.058894770704484</v>
      </c>
      <c r="S56">
        <v>-71.493779682390226</v>
      </c>
      <c r="T56">
        <v>-29.068039936665514</v>
      </c>
      <c r="U56">
        <v>-35.513821324814899</v>
      </c>
      <c r="V56">
        <v>-47.835529340904337</v>
      </c>
      <c r="W56">
        <v>-63.976533588365541</v>
      </c>
      <c r="X56">
        <v>-89.128852152829609</v>
      </c>
      <c r="Y56">
        <v>-118.27568943807026</v>
      </c>
      <c r="Z56">
        <v>-130.31319827434703</v>
      </c>
      <c r="AA56">
        <v>-131.12777351355405</v>
      </c>
      <c r="AB56">
        <v>-121.8862685603126</v>
      </c>
      <c r="AC56">
        <v>-107.2430630886885</v>
      </c>
      <c r="AD56">
        <v>-79.936527891288847</v>
      </c>
      <c r="AE56">
        <v>-66.147860210977385</v>
      </c>
      <c r="AF56">
        <v>-29.07903083523615</v>
      </c>
      <c r="AG56">
        <v>-35.524050064446868</v>
      </c>
      <c r="AH56">
        <v>-47.844311240071228</v>
      </c>
      <c r="AI56">
        <v>-63.983442842915522</v>
      </c>
      <c r="AJ56">
        <v>-89.132907345473612</v>
      </c>
      <c r="AK56">
        <v>-118.14682189775161</v>
      </c>
      <c r="AL56">
        <v>-130.29486726001616</v>
      </c>
      <c r="AM56">
        <v>-131.3629899986164</v>
      </c>
      <c r="AN56">
        <v>-122.27033387273032</v>
      </c>
      <c r="AO56">
        <v>-107.69946633400529</v>
      </c>
      <c r="AP56">
        <v>-79.704898730312905</v>
      </c>
      <c r="AQ56">
        <v>-64.440925759568572</v>
      </c>
      <c r="AR56">
        <v>-29.077149285386959</v>
      </c>
      <c r="AS56">
        <v>-35.522341245874735</v>
      </c>
      <c r="AT56">
        <v>-47.842926708263278</v>
      </c>
      <c r="AU56">
        <v>-63.982469468899794</v>
      </c>
      <c r="AV56">
        <v>-89.132533584129305</v>
      </c>
      <c r="AW56">
        <v>-118.13224164355822</v>
      </c>
      <c r="AX56">
        <v>-130.27351916720727</v>
      </c>
      <c r="AY56">
        <v>-131.34726302548864</v>
      </c>
      <c r="AZ56">
        <v>-122.26887208754208</v>
      </c>
      <c r="BA56">
        <v>-107.71346689157271</v>
      </c>
      <c r="BB56">
        <v>-79.76062900968563</v>
      </c>
      <c r="BC56">
        <v>-64.580516324555532</v>
      </c>
      <c r="BD56">
        <v>2771.3025415279958</v>
      </c>
      <c r="BE56">
        <v>2771.3025415279958</v>
      </c>
      <c r="BF56">
        <v>2771.3025415279958</v>
      </c>
      <c r="BG56">
        <v>2771.3025415279958</v>
      </c>
      <c r="BH56">
        <v>2133.9029569765567</v>
      </c>
      <c r="BI56">
        <v>2133.9029569765567</v>
      </c>
      <c r="BJ56" t="s">
        <v>65</v>
      </c>
      <c r="BK56" t="s">
        <v>65</v>
      </c>
      <c r="BL56">
        <v>26.124179890487849</v>
      </c>
      <c r="BM56">
        <v>200</v>
      </c>
    </row>
    <row r="57" spans="1:65" x14ac:dyDescent="0.25">
      <c r="A57">
        <v>295</v>
      </c>
      <c r="B57">
        <v>-48.945503721499335</v>
      </c>
      <c r="C57">
        <v>-48.634332102238801</v>
      </c>
      <c r="D57">
        <v>-48.418572356940111</v>
      </c>
      <c r="E57">
        <v>-48.302305843138384</v>
      </c>
      <c r="F57">
        <v>-48.277462477269232</v>
      </c>
      <c r="G57">
        <v>-48.336425771951035</v>
      </c>
      <c r="H57">
        <v>-48.472010801243954</v>
      </c>
      <c r="I57">
        <v>-50.541494357905087</v>
      </c>
      <c r="J57">
        <v>-53.874053063516918</v>
      </c>
      <c r="K57">
        <v>-57.732671121271878</v>
      </c>
      <c r="L57">
        <v>-65.007002232880737</v>
      </c>
      <c r="M57">
        <v>-70.136487012679154</v>
      </c>
      <c r="N57">
        <v>-72.604805288426704</v>
      </c>
      <c r="O57">
        <v>-70.897049125679118</v>
      </c>
      <c r="P57">
        <v>-60.26496122495714</v>
      </c>
      <c r="Q57">
        <v>-44.730028690081397</v>
      </c>
      <c r="R57">
        <v>-40.347949607787008</v>
      </c>
      <c r="S57">
        <v>-50.491566647047208</v>
      </c>
      <c r="T57">
        <v>-55.071758382918588</v>
      </c>
      <c r="U57">
        <v>-54.515408776681788</v>
      </c>
      <c r="V57">
        <v>-53.506102486171187</v>
      </c>
      <c r="W57">
        <v>-52.310267073408177</v>
      </c>
      <c r="X57">
        <v>-50.833741448933417</v>
      </c>
      <c r="Y57">
        <v>-50.283329868142445</v>
      </c>
      <c r="Z57">
        <v>-51.078364042396394</v>
      </c>
      <c r="AA57">
        <v>-53.251532746301926</v>
      </c>
      <c r="AB57">
        <v>-54.301340850521214</v>
      </c>
      <c r="AC57">
        <v>-53.791007677342975</v>
      </c>
      <c r="AD57">
        <v>-50.017525428781923</v>
      </c>
      <c r="AE57">
        <v>-50.618235947148328</v>
      </c>
      <c r="AF57">
        <v>-55.070045332124316</v>
      </c>
      <c r="AG57">
        <v>-54.51407031815441</v>
      </c>
      <c r="AH57">
        <v>-53.505455043761572</v>
      </c>
      <c r="AI57">
        <v>-52.310466295025854</v>
      </c>
      <c r="AJ57">
        <v>-50.835079688430071</v>
      </c>
      <c r="AK57">
        <v>-50.219223169481118</v>
      </c>
      <c r="AL57">
        <v>-51.05687096163075</v>
      </c>
      <c r="AM57">
        <v>-53.341482816198699</v>
      </c>
      <c r="AN57">
        <v>-54.52038181143454</v>
      </c>
      <c r="AO57">
        <v>-54.216988576155856</v>
      </c>
      <c r="AP57">
        <v>-50.831387522345949</v>
      </c>
      <c r="AQ57">
        <v>-51.923428613796439</v>
      </c>
      <c r="AR57">
        <v>-55.066723426300399</v>
      </c>
      <c r="AS57">
        <v>-54.511269407432302</v>
      </c>
      <c r="AT57">
        <v>-53.503628533970065</v>
      </c>
      <c r="AU57">
        <v>-52.30986575258008</v>
      </c>
      <c r="AV57">
        <v>-50.836233210964366</v>
      </c>
      <c r="AW57">
        <v>-50.218220028358516</v>
      </c>
      <c r="AX57">
        <v>-51.054484161830104</v>
      </c>
      <c r="AY57">
        <v>-53.337584570116306</v>
      </c>
      <c r="AZ57">
        <v>-54.516126188888165</v>
      </c>
      <c r="BA57">
        <v>-54.210624469855084</v>
      </c>
      <c r="BB57">
        <v>-50.812516953740172</v>
      </c>
      <c r="BC57">
        <v>-51.898372018940044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8.478780078717346</v>
      </c>
      <c r="BM57">
        <v>200</v>
      </c>
    </row>
    <row r="58" spans="1:65" x14ac:dyDescent="0.25">
      <c r="A58">
        <v>296</v>
      </c>
      <c r="B58">
        <v>-45.34517478076053</v>
      </c>
      <c r="C58">
        <v>-46.021129298656064</v>
      </c>
      <c r="D58">
        <v>-46.731573112900328</v>
      </c>
      <c r="E58">
        <v>-47.450817474046083</v>
      </c>
      <c r="F58">
        <v>-48.176435768593691</v>
      </c>
      <c r="G58">
        <v>-48.90616565125169</v>
      </c>
      <c r="H58">
        <v>-49.637900497916945</v>
      </c>
      <c r="I58">
        <v>-53.970089591461253</v>
      </c>
      <c r="J58">
        <v>-57.87401999626983</v>
      </c>
      <c r="K58">
        <v>-61.302194064020227</v>
      </c>
      <c r="L58">
        <v>-66.273622621597085</v>
      </c>
      <c r="M58">
        <v>-68.712565783688873</v>
      </c>
      <c r="N58">
        <v>-68.963243449064947</v>
      </c>
      <c r="O58">
        <v>-64.937395047262243</v>
      </c>
      <c r="P58">
        <v>-54.245696558553391</v>
      </c>
      <c r="Q58">
        <v>-39.003741498174271</v>
      </c>
      <c r="R58">
        <v>-31.462832279597063</v>
      </c>
      <c r="S58">
        <v>-29.214410567475966</v>
      </c>
      <c r="T58">
        <v>-45.076612406414405</v>
      </c>
      <c r="U58">
        <v>-46.188337304653857</v>
      </c>
      <c r="V58">
        <v>-48.25431024696028</v>
      </c>
      <c r="W58">
        <v>-50.82282512220565</v>
      </c>
      <c r="X58">
        <v>-54.403057816379622</v>
      </c>
      <c r="Y58">
        <v>-57.362726719865506</v>
      </c>
      <c r="Z58">
        <v>-57.305052200646372</v>
      </c>
      <c r="AA58">
        <v>-54.472340879493999</v>
      </c>
      <c r="AB58">
        <v>-51.48686201509031</v>
      </c>
      <c r="AC58">
        <v>-47.968666891227208</v>
      </c>
      <c r="AD58">
        <v>-36.040628275829306</v>
      </c>
      <c r="AE58">
        <v>-21.924500515300704</v>
      </c>
      <c r="AF58">
        <v>-45.075531762520662</v>
      </c>
      <c r="AG58">
        <v>-46.187460218019908</v>
      </c>
      <c r="AH58">
        <v>-48.253809918436531</v>
      </c>
      <c r="AI58">
        <v>-50.822789466431203</v>
      </c>
      <c r="AJ58">
        <v>-54.403657446450424</v>
      </c>
      <c r="AK58">
        <v>-57.291432095900525</v>
      </c>
      <c r="AL58">
        <v>-57.280784647863946</v>
      </c>
      <c r="AM58">
        <v>-54.540496867629265</v>
      </c>
      <c r="AN58">
        <v>-51.627991647776454</v>
      </c>
      <c r="AO58">
        <v>-48.216665022023513</v>
      </c>
      <c r="AP58">
        <v>-35.903822409376339</v>
      </c>
      <c r="AQ58">
        <v>-19.774063916808</v>
      </c>
      <c r="AR58">
        <v>-45.074006559880779</v>
      </c>
      <c r="AS58">
        <v>-46.186099308884593</v>
      </c>
      <c r="AT58">
        <v>-48.25275914883666</v>
      </c>
      <c r="AU58">
        <v>-50.822135796967302</v>
      </c>
      <c r="AV58">
        <v>-54.403594305643885</v>
      </c>
      <c r="AW58">
        <v>-57.286987365167825</v>
      </c>
      <c r="AX58">
        <v>-57.275382543541255</v>
      </c>
      <c r="AY58">
        <v>-54.538131556381984</v>
      </c>
      <c r="AZ58">
        <v>-51.629401068873094</v>
      </c>
      <c r="BA58">
        <v>-48.219874090920378</v>
      </c>
      <c r="BB58">
        <v>-35.931195269187988</v>
      </c>
      <c r="BC58">
        <v>-19.90211852513135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30.527282909033076</v>
      </c>
      <c r="BM58">
        <v>200</v>
      </c>
    </row>
    <row r="59" spans="1:65" x14ac:dyDescent="0.25">
      <c r="A59">
        <v>297</v>
      </c>
      <c r="B59">
        <v>-48.216660618234371</v>
      </c>
      <c r="C59">
        <v>-47.226981803542081</v>
      </c>
      <c r="D59">
        <v>-46.260170334108814</v>
      </c>
      <c r="E59">
        <v>-45.347433040150989</v>
      </c>
      <c r="F59">
        <v>-44.48505558909438</v>
      </c>
      <c r="G59">
        <v>-43.669530321370985</v>
      </c>
      <c r="H59">
        <v>-42.89754616338584</v>
      </c>
      <c r="I59">
        <v>-39.017018754877938</v>
      </c>
      <c r="J59">
        <v>-36.11711354959531</v>
      </c>
      <c r="K59">
        <v>-33.732047214751411</v>
      </c>
      <c r="L59">
        <v>-29.650972302747505</v>
      </c>
      <c r="M59">
        <v>-25.702255763713904</v>
      </c>
      <c r="N59">
        <v>-21.56421723362001</v>
      </c>
      <c r="O59">
        <v>-12.97760925679542</v>
      </c>
      <c r="P59">
        <v>-1.7774013757965861</v>
      </c>
      <c r="Q59">
        <v>7.4121996653180728</v>
      </c>
      <c r="R59">
        <v>6.9538182139024238</v>
      </c>
      <c r="S59">
        <v>-5.6785202253194917</v>
      </c>
      <c r="T59">
        <v>-43.256774066292301</v>
      </c>
      <c r="U59">
        <v>-42.861651132402727</v>
      </c>
      <c r="V59">
        <v>-41.796125203071092</v>
      </c>
      <c r="W59">
        <v>-39.671125803652785</v>
      </c>
      <c r="X59">
        <v>-34.086646138873562</v>
      </c>
      <c r="Y59">
        <v>-20.982099611292632</v>
      </c>
      <c r="Z59">
        <v>-8.4393589226076919</v>
      </c>
      <c r="AA59">
        <v>8.855338474167695</v>
      </c>
      <c r="AB59">
        <v>16.106361245220164</v>
      </c>
      <c r="AC59">
        <v>16.609371197783759</v>
      </c>
      <c r="AD59">
        <v>11.064100129189875</v>
      </c>
      <c r="AE59">
        <v>20.001353353955587</v>
      </c>
      <c r="AF59">
        <v>-44.064026272591789</v>
      </c>
      <c r="AG59">
        <v>-43.599550234537027</v>
      </c>
      <c r="AH59">
        <v>-42.392035761223688</v>
      </c>
      <c r="AI59">
        <v>-40.059312454914789</v>
      </c>
      <c r="AJ59">
        <v>-34.08587509752779</v>
      </c>
      <c r="AK59">
        <v>-20.319776182351479</v>
      </c>
      <c r="AL59">
        <v>-7.3582973299866907</v>
      </c>
      <c r="AM59">
        <v>10.3491237331544</v>
      </c>
      <c r="AN59">
        <v>17.617204014271291</v>
      </c>
      <c r="AO59">
        <v>17.746230446740523</v>
      </c>
      <c r="AP59">
        <v>11.177940242787857</v>
      </c>
      <c r="AQ59">
        <v>22.116171830394229</v>
      </c>
      <c r="AR59">
        <v>-44.062433922619526</v>
      </c>
      <c r="AS59">
        <v>-43.597930937263747</v>
      </c>
      <c r="AT59">
        <v>-42.390377970770096</v>
      </c>
      <c r="AU59">
        <v>-40.057634789363235</v>
      </c>
      <c r="AV59">
        <v>-34.084261351375254</v>
      </c>
      <c r="AW59">
        <v>-20.319606102051079</v>
      </c>
      <c r="AX59">
        <v>-7.363637893140762</v>
      </c>
      <c r="AY59">
        <v>10.333578521719289</v>
      </c>
      <c r="AZ59">
        <v>17.598401238531139</v>
      </c>
      <c r="BA59">
        <v>17.730992887289229</v>
      </c>
      <c r="BB59">
        <v>11.178035368646297</v>
      </c>
      <c r="BC59">
        <v>22.038756888777336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1.655255243432563</v>
      </c>
      <c r="BM59">
        <v>200</v>
      </c>
    </row>
    <row r="60" spans="1:65" x14ac:dyDescent="0.25">
      <c r="A60">
        <v>298</v>
      </c>
      <c r="B60">
        <v>-40.040454733625204</v>
      </c>
      <c r="C60">
        <v>-38.822865355172823</v>
      </c>
      <c r="D60">
        <v>-37.667795449277186</v>
      </c>
      <c r="E60">
        <v>-36.612284327222561</v>
      </c>
      <c r="F60">
        <v>-35.649893121822359</v>
      </c>
      <c r="G60">
        <v>-34.774523554722336</v>
      </c>
      <c r="H60">
        <v>-33.980401771035453</v>
      </c>
      <c r="I60">
        <v>-30.635668165272108</v>
      </c>
      <c r="J60">
        <v>-29.105406079030228</v>
      </c>
      <c r="K60">
        <v>-28.615033619528578</v>
      </c>
      <c r="L60">
        <v>-29.059195655072521</v>
      </c>
      <c r="M60">
        <v>-29.796604707353069</v>
      </c>
      <c r="N60">
        <v>-30.006023642698899</v>
      </c>
      <c r="O60">
        <v>-28.513772674592026</v>
      </c>
      <c r="P60">
        <v>-24.431927093469252</v>
      </c>
      <c r="Q60">
        <v>-22.395450370333442</v>
      </c>
      <c r="R60">
        <v>-28.357380547525608</v>
      </c>
      <c r="S60">
        <v>-52.07584887502788</v>
      </c>
      <c r="T60">
        <v>-34.07561344108877</v>
      </c>
      <c r="U60">
        <v>-33.393255848586861</v>
      </c>
      <c r="V60">
        <v>-31.913068498959294</v>
      </c>
      <c r="W60">
        <v>-29.564461538583927</v>
      </c>
      <c r="X60">
        <v>-24.650395151668071</v>
      </c>
      <c r="Y60">
        <v>-15.47208352742517</v>
      </c>
      <c r="Z60">
        <v>-8.1506185379692795</v>
      </c>
      <c r="AA60">
        <v>-0.48714865728827217</v>
      </c>
      <c r="AB60">
        <v>-1.8571211218287864E-2</v>
      </c>
      <c r="AC60">
        <v>-5.733705388253699</v>
      </c>
      <c r="AD60">
        <v>-25.106197318981518</v>
      </c>
      <c r="AE60">
        <v>-31.643306068310714</v>
      </c>
      <c r="AF60">
        <v>-34.084278694883132</v>
      </c>
      <c r="AG60">
        <v>-33.40329206569195</v>
      </c>
      <c r="AH60">
        <v>-31.925323891558929</v>
      </c>
      <c r="AI60">
        <v>-29.578690272681271</v>
      </c>
      <c r="AJ60">
        <v>-24.664850798237907</v>
      </c>
      <c r="AK60">
        <v>-15.451031053343167</v>
      </c>
      <c r="AL60">
        <v>-8.1223328993317718</v>
      </c>
      <c r="AM60">
        <v>-0.4122355290799018</v>
      </c>
      <c r="AN60">
        <v>6.6990423787244291E-2</v>
      </c>
      <c r="AO60">
        <v>-5.8289074109453551</v>
      </c>
      <c r="AP60">
        <v>-26.785707136668044</v>
      </c>
      <c r="AQ60">
        <v>-34.39860447300817</v>
      </c>
      <c r="AR60">
        <v>-34.095897041487994</v>
      </c>
      <c r="AS60">
        <v>-33.411795003798133</v>
      </c>
      <c r="AT60">
        <v>-31.928024915501148</v>
      </c>
      <c r="AU60">
        <v>-29.574152119577342</v>
      </c>
      <c r="AV60">
        <v>-24.650159274667015</v>
      </c>
      <c r="AW60">
        <v>-15.42864488041848</v>
      </c>
      <c r="AX60">
        <v>-8.1026915732525246</v>
      </c>
      <c r="AY60">
        <v>-0.4041483516802058</v>
      </c>
      <c r="AZ60">
        <v>6.9104394045602091E-2</v>
      </c>
      <c r="BA60">
        <v>-5.8217089950602512</v>
      </c>
      <c r="BB60">
        <v>-26.703096916261895</v>
      </c>
      <c r="BC60">
        <v>-34.285780960276043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68073673584</v>
      </c>
      <c r="C61">
        <v>-2.9157331108682625</v>
      </c>
      <c r="D61">
        <v>-8.3416531430966643</v>
      </c>
      <c r="E61">
        <v>-13.554495444231888</v>
      </c>
      <c r="F61">
        <v>-18.562052311553931</v>
      </c>
      <c r="G61">
        <v>-23.371828861708384</v>
      </c>
      <c r="H61">
        <v>-27.991053950046847</v>
      </c>
      <c r="I61">
        <v>-52.077389758074936</v>
      </c>
      <c r="J61">
        <v>-70.393445746091416</v>
      </c>
      <c r="K61">
        <v>-84.683183526926413</v>
      </c>
      <c r="L61">
        <v>-103.84562801116475</v>
      </c>
      <c r="M61">
        <v>-114.37255761669121</v>
      </c>
      <c r="N61">
        <v>-119.45985534483307</v>
      </c>
      <c r="O61">
        <v>-120.85533187316013</v>
      </c>
      <c r="P61">
        <v>-115.05152661905868</v>
      </c>
      <c r="Q61">
        <v>-105.42771645724612</v>
      </c>
      <c r="R61">
        <v>-101.11293645696635</v>
      </c>
      <c r="S61">
        <v>-101.6145690689238</v>
      </c>
      <c r="T61">
        <v>3.5563849035054327</v>
      </c>
      <c r="U61">
        <v>-1.8308363315396732</v>
      </c>
      <c r="V61">
        <v>-12.174104804567321</v>
      </c>
      <c r="W61">
        <v>-25.840287658921504</v>
      </c>
      <c r="X61">
        <v>-47.566335352607695</v>
      </c>
      <c r="Y61">
        <v>-74.334174070049897</v>
      </c>
      <c r="Z61">
        <v>-87.901134733774128</v>
      </c>
      <c r="AA61">
        <v>-96.926449218068811</v>
      </c>
      <c r="AB61">
        <v>-97.379370190664304</v>
      </c>
      <c r="AC61">
        <v>-94.724355030501442</v>
      </c>
      <c r="AD61">
        <v>-81.654122976438998</v>
      </c>
      <c r="AE61">
        <v>-65.885789974846418</v>
      </c>
      <c r="AF61">
        <v>3.5545660562454757</v>
      </c>
      <c r="AG61">
        <v>-1.8330053972729492</v>
      </c>
      <c r="AH61">
        <v>-12.176846699183743</v>
      </c>
      <c r="AI61">
        <v>-25.843555012996301</v>
      </c>
      <c r="AJ61">
        <v>-47.569734210666581</v>
      </c>
      <c r="AK61">
        <v>-74.260827529821981</v>
      </c>
      <c r="AL61">
        <v>-87.902338532131893</v>
      </c>
      <c r="AM61">
        <v>-97.14704304912155</v>
      </c>
      <c r="AN61">
        <v>-97.815607016133796</v>
      </c>
      <c r="AO61">
        <v>-95.484911180724396</v>
      </c>
      <c r="AP61">
        <v>-82.524761954562294</v>
      </c>
      <c r="AQ61">
        <v>-64.842599210227576</v>
      </c>
      <c r="AR61">
        <v>3.5570688601991445</v>
      </c>
      <c r="AS61">
        <v>-1.8308858857932209</v>
      </c>
      <c r="AT61">
        <v>-12.175449196733453</v>
      </c>
      <c r="AU61">
        <v>-25.843078046520265</v>
      </c>
      <c r="AV61">
        <v>-47.570612124012634</v>
      </c>
      <c r="AW61">
        <v>-74.252073552300359</v>
      </c>
      <c r="AX61">
        <v>-87.887082617800374</v>
      </c>
      <c r="AY61">
        <v>-97.13040608678017</v>
      </c>
      <c r="AZ61">
        <v>-97.803195909899543</v>
      </c>
      <c r="BA61">
        <v>-95.472959341041488</v>
      </c>
      <c r="BB61">
        <v>-82.520035016094425</v>
      </c>
      <c r="BC61">
        <v>-64.95133661496719</v>
      </c>
      <c r="BD61">
        <v>2249.8765657371782</v>
      </c>
      <c r="BE61">
        <v>2249.8765657371782</v>
      </c>
      <c r="BF61">
        <v>2249.8765657371782</v>
      </c>
      <c r="BG61">
        <v>2249.8765657371782</v>
      </c>
      <c r="BH61">
        <v>1732.4049556176274</v>
      </c>
      <c r="BI61">
        <v>1732.4049556176274</v>
      </c>
      <c r="BJ61" t="s">
        <v>65</v>
      </c>
      <c r="BK61" t="s">
        <v>65</v>
      </c>
      <c r="BL61">
        <v>24.940591735855755</v>
      </c>
      <c r="BM61">
        <v>200</v>
      </c>
    </row>
    <row r="62" spans="1:65" x14ac:dyDescent="0.25">
      <c r="A62">
        <v>300</v>
      </c>
      <c r="B62">
        <v>-25.082740395927434</v>
      </c>
      <c r="C62">
        <v>-24.835834747786652</v>
      </c>
      <c r="D62">
        <v>-24.698932068348071</v>
      </c>
      <c r="E62">
        <v>-24.672849185917862</v>
      </c>
      <c r="F62">
        <v>-24.74832555898157</v>
      </c>
      <c r="G62">
        <v>-24.916632537263922</v>
      </c>
      <c r="H62">
        <v>-25.169547221036982</v>
      </c>
      <c r="I62">
        <v>-28.060987727430916</v>
      </c>
      <c r="J62">
        <v>-32.292461126875864</v>
      </c>
      <c r="K62">
        <v>-37.039463674179565</v>
      </c>
      <c r="L62">
        <v>-45.858859191889799</v>
      </c>
      <c r="M62">
        <v>-52.15801695738223</v>
      </c>
      <c r="N62">
        <v>-55.509826919955124</v>
      </c>
      <c r="O62">
        <v>-55.334517465057409</v>
      </c>
      <c r="P62">
        <v>-48.184019226049855</v>
      </c>
      <c r="Q62">
        <v>-43.582476722877907</v>
      </c>
      <c r="R62">
        <v>-54.573180111583476</v>
      </c>
      <c r="S62">
        <v>-103.63895426138782</v>
      </c>
      <c r="T62">
        <v>-50.512456623843377</v>
      </c>
      <c r="U62">
        <v>-47.06516281145462</v>
      </c>
      <c r="V62">
        <v>-40.80237872671762</v>
      </c>
      <c r="W62">
        <v>-33.354379970118792</v>
      </c>
      <c r="X62">
        <v>-24.027520446426241</v>
      </c>
      <c r="Y62">
        <v>-19.594620769907909</v>
      </c>
      <c r="Z62">
        <v>-23.498409407232689</v>
      </c>
      <c r="AA62">
        <v>-34.311407780987373</v>
      </c>
      <c r="AB62">
        <v>-38.731854198228028</v>
      </c>
      <c r="AC62">
        <v>-35.289435638726914</v>
      </c>
      <c r="AD62">
        <v>-25.851713008241614</v>
      </c>
      <c r="AE62">
        <v>-45.626602145019888</v>
      </c>
      <c r="AF62">
        <v>-33.51916791373241</v>
      </c>
      <c r="AG62">
        <v>-32.96595000589847</v>
      </c>
      <c r="AH62">
        <v>-31.934361189841496</v>
      </c>
      <c r="AI62">
        <v>-30.646092463516919</v>
      </c>
      <c r="AJ62">
        <v>-28.847604794233554</v>
      </c>
      <c r="AK62">
        <v>-27.461284317396029</v>
      </c>
      <c r="AL62">
        <v>-27.722908277200489</v>
      </c>
      <c r="AM62">
        <v>-29.950050276533329</v>
      </c>
      <c r="AN62">
        <v>-32.140406254416163</v>
      </c>
      <c r="AO62">
        <v>-33.755488865819252</v>
      </c>
      <c r="AP62">
        <v>-29.746874812250081</v>
      </c>
      <c r="AQ62">
        <v>-22.168491415294962</v>
      </c>
      <c r="AR62">
        <v>-33.510384686162439</v>
      </c>
      <c r="AS62">
        <v>-32.95892011551296</v>
      </c>
      <c r="AT62">
        <v>-31.930608717582881</v>
      </c>
      <c r="AU62">
        <v>-30.646458612927084</v>
      </c>
      <c r="AV62">
        <v>-28.853843804294218</v>
      </c>
      <c r="AW62">
        <v>-27.47082602412139</v>
      </c>
      <c r="AX62">
        <v>-27.732080605298165</v>
      </c>
      <c r="AY62">
        <v>-29.954371672334045</v>
      </c>
      <c r="AZ62">
        <v>-32.139698653442032</v>
      </c>
      <c r="BA62">
        <v>-33.748530417863563</v>
      </c>
      <c r="BB62">
        <v>-29.74316899698827</v>
      </c>
      <c r="BC62">
        <v>-22.214660333513201</v>
      </c>
      <c r="BD62">
        <v>2752.0966499104334</v>
      </c>
      <c r="BE62">
        <v>2752.0966499104334</v>
      </c>
      <c r="BF62">
        <v>2752.0966499104334</v>
      </c>
      <c r="BG62">
        <v>2752.0966499104334</v>
      </c>
      <c r="BH62">
        <v>2119.1144204310335</v>
      </c>
      <c r="BI62">
        <v>2119.1144204310335</v>
      </c>
      <c r="BJ62" t="s">
        <v>65</v>
      </c>
      <c r="BK62" t="s">
        <v>65</v>
      </c>
      <c r="BL62">
        <v>29.733895248017522</v>
      </c>
      <c r="BM62">
        <v>200</v>
      </c>
    </row>
    <row r="63" spans="1:65" x14ac:dyDescent="0.25">
      <c r="A63">
        <v>301</v>
      </c>
      <c r="B63">
        <v>-21.574500906677841</v>
      </c>
      <c r="C63">
        <v>-19.691115813571177</v>
      </c>
      <c r="D63">
        <v>-17.734415915685169</v>
      </c>
      <c r="E63">
        <v>-15.7730810350587</v>
      </c>
      <c r="F63">
        <v>-13.810764826809596</v>
      </c>
      <c r="G63">
        <v>-11.85086537615447</v>
      </c>
      <c r="H63">
        <v>-9.8965386031615861</v>
      </c>
      <c r="I63">
        <v>1.5630817217064663</v>
      </c>
      <c r="J63">
        <v>11.951718516604107</v>
      </c>
      <c r="K63">
        <v>21.341091510756126</v>
      </c>
      <c r="L63">
        <v>36.416860728726228</v>
      </c>
      <c r="M63">
        <v>46.731097966513296</v>
      </c>
      <c r="N63">
        <v>53.023049840762098</v>
      </c>
      <c r="O63">
        <v>57.216884808171457</v>
      </c>
      <c r="P63">
        <v>53.73503779258472</v>
      </c>
      <c r="Q63">
        <v>46.759184162662308</v>
      </c>
      <c r="R63">
        <v>47.310034202926175</v>
      </c>
      <c r="S63">
        <v>59.967791627211078</v>
      </c>
      <c r="T63">
        <v>-27.205309428236166</v>
      </c>
      <c r="U63">
        <v>-25.361585058112091</v>
      </c>
      <c r="V63">
        <v>-21.653482145562382</v>
      </c>
      <c r="W63">
        <v>-16.354543893221731</v>
      </c>
      <c r="X63">
        <v>-6.6616795640194599</v>
      </c>
      <c r="Y63">
        <v>9.0525440695264638</v>
      </c>
      <c r="Z63">
        <v>21.042067835707403</v>
      </c>
      <c r="AA63">
        <v>36.680972324531702</v>
      </c>
      <c r="AB63">
        <v>45.124998005086695</v>
      </c>
      <c r="AC63">
        <v>50.814592622323993</v>
      </c>
      <c r="AD63">
        <v>54.661455737356825</v>
      </c>
      <c r="AE63">
        <v>57.446286214224223</v>
      </c>
      <c r="AF63">
        <v>-27.194577711569178</v>
      </c>
      <c r="AG63">
        <v>-25.351956451316742</v>
      </c>
      <c r="AH63">
        <v>-21.645910645979107</v>
      </c>
      <c r="AI63">
        <v>-16.349544789926728</v>
      </c>
      <c r="AJ63">
        <v>-6.6603014678998793</v>
      </c>
      <c r="AK63">
        <v>9.0520223474606372</v>
      </c>
      <c r="AL63">
        <v>21.063725409989214</v>
      </c>
      <c r="AM63">
        <v>36.842881845990519</v>
      </c>
      <c r="AN63">
        <v>45.496469240745228</v>
      </c>
      <c r="AO63">
        <v>51.547188461521927</v>
      </c>
      <c r="AP63">
        <v>56.299116883566576</v>
      </c>
      <c r="AQ63">
        <v>59.920661915332033</v>
      </c>
      <c r="AR63">
        <v>-27.198485792346226</v>
      </c>
      <c r="AS63">
        <v>-25.355590712350107</v>
      </c>
      <c r="AT63">
        <v>-21.649027380037587</v>
      </c>
      <c r="AU63">
        <v>-16.351996985291759</v>
      </c>
      <c r="AV63">
        <v>-6.6617569649311816</v>
      </c>
      <c r="AW63">
        <v>9.0478506732027952</v>
      </c>
      <c r="AX63">
        <v>21.054736222391458</v>
      </c>
      <c r="AY63">
        <v>36.826064742083304</v>
      </c>
      <c r="AZ63">
        <v>45.475334777823065</v>
      </c>
      <c r="BA63">
        <v>51.518925850844859</v>
      </c>
      <c r="BB63">
        <v>56.237268413510883</v>
      </c>
      <c r="BC63">
        <v>59.842407243073517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59602862586</v>
      </c>
      <c r="C64">
        <v>-29.230796955014849</v>
      </c>
      <c r="D64">
        <v>-24.89615796364912</v>
      </c>
      <c r="E64">
        <v>-20.673337725373582</v>
      </c>
      <c r="F64">
        <v>-16.560693809992145</v>
      </c>
      <c r="G64">
        <v>-12.5565633676019</v>
      </c>
      <c r="H64">
        <v>-8.6592663315530896</v>
      </c>
      <c r="I64">
        <v>12.576546851780432</v>
      </c>
      <c r="J64">
        <v>29.858529342877347</v>
      </c>
      <c r="K64">
        <v>44.246333500338814</v>
      </c>
      <c r="L64">
        <v>65.243743430573389</v>
      </c>
      <c r="M64">
        <v>78.141514286253908</v>
      </c>
      <c r="N64">
        <v>85.189581764950958</v>
      </c>
      <c r="O64">
        <v>88.311206074997216</v>
      </c>
      <c r="P64">
        <v>80.75833521370653</v>
      </c>
      <c r="Q64">
        <v>64.715653320049228</v>
      </c>
      <c r="R64">
        <v>55.252065293357468</v>
      </c>
      <c r="S64">
        <v>50.306643536976168</v>
      </c>
      <c r="T64">
        <v>-34.889685911925064</v>
      </c>
      <c r="U64">
        <v>-29.987498877729337</v>
      </c>
      <c r="V64">
        <v>-20.488067529312247</v>
      </c>
      <c r="W64">
        <v>-7.7262694184487142</v>
      </c>
      <c r="X64">
        <v>13.247451488113612</v>
      </c>
      <c r="Y64">
        <v>41.042527069137527</v>
      </c>
      <c r="Z64">
        <v>57.483717817237782</v>
      </c>
      <c r="AA64">
        <v>73.237344760660733</v>
      </c>
      <c r="AB64">
        <v>78.996563947786797</v>
      </c>
      <c r="AC64">
        <v>80.555566676585173</v>
      </c>
      <c r="AD64">
        <v>66.100800383160419</v>
      </c>
      <c r="AE64">
        <v>43.246766295093401</v>
      </c>
      <c r="AF64">
        <v>-34.870052811479951</v>
      </c>
      <c r="AG64">
        <v>-29.969713782764181</v>
      </c>
      <c r="AH64">
        <v>-20.473741663962347</v>
      </c>
      <c r="AI64">
        <v>-7.7162983438928965</v>
      </c>
      <c r="AJ64">
        <v>13.251211654651609</v>
      </c>
      <c r="AK64">
        <v>41.010342623201275</v>
      </c>
      <c r="AL64">
        <v>57.504460551252649</v>
      </c>
      <c r="AM64">
        <v>73.470228972342952</v>
      </c>
      <c r="AN64">
        <v>79.48181751273583</v>
      </c>
      <c r="AO64">
        <v>81.418860633362954</v>
      </c>
      <c r="AP64">
        <v>66.645096700679446</v>
      </c>
      <c r="AQ64">
        <v>40.395154293695477</v>
      </c>
      <c r="AR64">
        <v>-34.865577259897698</v>
      </c>
      <c r="AS64">
        <v>-29.96565701366201</v>
      </c>
      <c r="AT64">
        <v>-20.470470506856742</v>
      </c>
      <c r="AU64">
        <v>-7.7140217911791238</v>
      </c>
      <c r="AV64">
        <v>13.252042378167349</v>
      </c>
      <c r="AW64">
        <v>41.001182188884833</v>
      </c>
      <c r="AX64">
        <v>57.487542612202901</v>
      </c>
      <c r="AY64">
        <v>73.44785729568801</v>
      </c>
      <c r="AZ64">
        <v>79.459975531380877</v>
      </c>
      <c r="BA64">
        <v>81.394874097254558</v>
      </c>
      <c r="BB64">
        <v>66.651808692890086</v>
      </c>
      <c r="BC64">
        <v>40.578446611616862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29021626476</v>
      </c>
      <c r="C65">
        <v>-17.908566984452744</v>
      </c>
      <c r="D65">
        <v>-16.77144251931502</v>
      </c>
      <c r="E65">
        <v>-15.655094422921124</v>
      </c>
      <c r="F65">
        <v>-14.56009531036473</v>
      </c>
      <c r="G65">
        <v>-13.486948000587805</v>
      </c>
      <c r="H65">
        <v>-12.436089681069074</v>
      </c>
      <c r="I65">
        <v>-6.6161784645802495</v>
      </c>
      <c r="J65">
        <v>-1.784756112928193</v>
      </c>
      <c r="K65">
        <v>2.2424574317878032</v>
      </c>
      <c r="L65">
        <v>7.953734687103295</v>
      </c>
      <c r="M65">
        <v>11.057210929086986</v>
      </c>
      <c r="N65">
        <v>12.203130666619474</v>
      </c>
      <c r="O65">
        <v>10.885137687468987</v>
      </c>
      <c r="P65">
        <v>5.6611549925997959</v>
      </c>
      <c r="Q65">
        <v>-0.69285883674559401</v>
      </c>
      <c r="R65">
        <v>-1.5694583529933526</v>
      </c>
      <c r="S65">
        <v>4.3911943968027307</v>
      </c>
      <c r="T65">
        <v>-26.588854974726114</v>
      </c>
      <c r="U65">
        <v>-24.551693410942917</v>
      </c>
      <c r="V65">
        <v>-20.685407116838654</v>
      </c>
      <c r="W65">
        <v>-15.679223482217077</v>
      </c>
      <c r="X65">
        <v>-8.0171705571689671</v>
      </c>
      <c r="Y65">
        <v>0.62079903963757621</v>
      </c>
      <c r="Z65">
        <v>4.5143612935678172</v>
      </c>
      <c r="AA65">
        <v>7.0155737963702167</v>
      </c>
      <c r="AB65">
        <v>8.0247707983871486</v>
      </c>
      <c r="AC65">
        <v>9.5403502157151436</v>
      </c>
      <c r="AD65">
        <v>8.481012193441579</v>
      </c>
      <c r="AE65">
        <v>-0.70514256489302707</v>
      </c>
      <c r="AF65">
        <v>-26.575987921175841</v>
      </c>
      <c r="AG65">
        <v>-24.54043536993321</v>
      </c>
      <c r="AH65">
        <v>-20.677082302414661</v>
      </c>
      <c r="AI65">
        <v>-15.674405394712625</v>
      </c>
      <c r="AJ65">
        <v>-8.0167674549533334</v>
      </c>
      <c r="AK65">
        <v>0.62573975789854963</v>
      </c>
      <c r="AL65">
        <v>4.5265940577650374</v>
      </c>
      <c r="AM65">
        <v>7.0590915881534047</v>
      </c>
      <c r="AN65">
        <v>8.1045651508255414</v>
      </c>
      <c r="AO65">
        <v>9.7017297922370052</v>
      </c>
      <c r="AP65">
        <v>8.5947218921602477</v>
      </c>
      <c r="AQ65">
        <v>-2.0969442542776577</v>
      </c>
      <c r="AR65">
        <v>-26.575591819522419</v>
      </c>
      <c r="AS65">
        <v>-24.540119815125855</v>
      </c>
      <c r="AT65">
        <v>-20.676916272167681</v>
      </c>
      <c r="AU65">
        <v>-15.674424824972943</v>
      </c>
      <c r="AV65">
        <v>-8.017043716657609</v>
      </c>
      <c r="AW65">
        <v>0.62349496341908284</v>
      </c>
      <c r="AX65">
        <v>4.5229204637883127</v>
      </c>
      <c r="AY65">
        <v>7.0550634016231655</v>
      </c>
      <c r="AZ65">
        <v>8.1006643753818448</v>
      </c>
      <c r="BA65">
        <v>9.6958218225523538</v>
      </c>
      <c r="BB65">
        <v>8.593807823099251</v>
      </c>
      <c r="BC65">
        <v>-2.0248611175034679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1.600307947099683</v>
      </c>
      <c r="BM65">
        <v>200</v>
      </c>
    </row>
    <row r="66" spans="1:65" x14ac:dyDescent="0.25">
      <c r="A66">
        <v>304</v>
      </c>
      <c r="B66">
        <v>-23.675889060361527</v>
      </c>
      <c r="C66">
        <v>-19.196679169315374</v>
      </c>
      <c r="D66">
        <v>-14.779471114576074</v>
      </c>
      <c r="E66">
        <v>-10.573273690236348</v>
      </c>
      <c r="F66">
        <v>-6.5692401539984431</v>
      </c>
      <c r="G66">
        <v>-2.7588829269586945</v>
      </c>
      <c r="H66">
        <v>0.86594100814345321</v>
      </c>
      <c r="I66">
        <v>19.13469024192857</v>
      </c>
      <c r="J66">
        <v>32.01667620492718</v>
      </c>
      <c r="K66">
        <v>41.280720413119084</v>
      </c>
      <c r="L66">
        <v>51.876351028140796</v>
      </c>
      <c r="M66">
        <v>55.856330957113968</v>
      </c>
      <c r="N66">
        <v>56.237643435243513</v>
      </c>
      <c r="O66">
        <v>52.544229820111823</v>
      </c>
      <c r="P66">
        <v>45.654747327443232</v>
      </c>
      <c r="Q66">
        <v>40.191963498843535</v>
      </c>
      <c r="R66">
        <v>40.493063240540636</v>
      </c>
      <c r="S66">
        <v>46.476818848942834</v>
      </c>
      <c r="T66">
        <v>-27.617924410830788</v>
      </c>
      <c r="U66">
        <v>-23.405722796376942</v>
      </c>
      <c r="V66">
        <v>-15.390869555468868</v>
      </c>
      <c r="W66">
        <v>-4.967349232748858</v>
      </c>
      <c r="X66">
        <v>11.11077044488519</v>
      </c>
      <c r="Y66">
        <v>29.48203160270349</v>
      </c>
      <c r="Z66">
        <v>37.789434000204267</v>
      </c>
      <c r="AA66">
        <v>42.56122538161523</v>
      </c>
      <c r="AB66">
        <v>43.423949818978748</v>
      </c>
      <c r="AC66">
        <v>44.525638516010808</v>
      </c>
      <c r="AD66">
        <v>42.123007000572365</v>
      </c>
      <c r="AE66">
        <v>29.762223880264589</v>
      </c>
      <c r="AF66">
        <v>-27.609919033941555</v>
      </c>
      <c r="AG66">
        <v>-23.398727366698846</v>
      </c>
      <c r="AH66">
        <v>-15.385728659893378</v>
      </c>
      <c r="AI66">
        <v>-4.9644593010429032</v>
      </c>
      <c r="AJ66">
        <v>11.110706062715941</v>
      </c>
      <c r="AK66">
        <v>29.456992622709024</v>
      </c>
      <c r="AL66">
        <v>37.798727760852621</v>
      </c>
      <c r="AM66">
        <v>42.675198216871046</v>
      </c>
      <c r="AN66">
        <v>43.64680600192947</v>
      </c>
      <c r="AO66">
        <v>44.963208770214464</v>
      </c>
      <c r="AP66">
        <v>42.828497228900659</v>
      </c>
      <c r="AQ66">
        <v>28.646597271113837</v>
      </c>
      <c r="AR66">
        <v>-27.609537518403851</v>
      </c>
      <c r="AS66">
        <v>-23.398411040090743</v>
      </c>
      <c r="AT66">
        <v>-15.385533476820132</v>
      </c>
      <c r="AU66">
        <v>-4.9644147064898529</v>
      </c>
      <c r="AV66">
        <v>11.110540922919659</v>
      </c>
      <c r="AW66">
        <v>29.450751072532324</v>
      </c>
      <c r="AX66">
        <v>37.78876032812996</v>
      </c>
      <c r="AY66">
        <v>42.665085926540876</v>
      </c>
      <c r="AZ66">
        <v>43.638659867880207</v>
      </c>
      <c r="BA66">
        <v>44.952353809735726</v>
      </c>
      <c r="BB66">
        <v>42.812058316375605</v>
      </c>
      <c r="BC66">
        <v>28.729944600937237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9913345078</v>
      </c>
      <c r="C67">
        <v>-22.637645848022498</v>
      </c>
      <c r="D67">
        <v>-15.691645553736963</v>
      </c>
      <c r="E67">
        <v>-9.0241988637554389</v>
      </c>
      <c r="F67">
        <v>-2.6249733960562875</v>
      </c>
      <c r="G67">
        <v>3.5159772844720742</v>
      </c>
      <c r="H67">
        <v>9.4082284989119298</v>
      </c>
      <c r="I67">
        <v>40.031978781219571</v>
      </c>
      <c r="J67">
        <v>62.953445989226559</v>
      </c>
      <c r="K67">
        <v>80.663600988704204</v>
      </c>
      <c r="L67">
        <v>103.91514849368059</v>
      </c>
      <c r="M67">
        <v>116.22266945186776</v>
      </c>
      <c r="N67">
        <v>121.81312506568857</v>
      </c>
      <c r="O67">
        <v>122.47690542961098</v>
      </c>
      <c r="P67">
        <v>114.35863042443214</v>
      </c>
      <c r="Q67">
        <v>101.14975308970112</v>
      </c>
      <c r="R67">
        <v>94.115439443424876</v>
      </c>
      <c r="S67">
        <v>90.402218716014247</v>
      </c>
      <c r="T67">
        <v>-37.644845362502998</v>
      </c>
      <c r="U67">
        <v>-30.323253893694556</v>
      </c>
      <c r="V67">
        <v>-16.214779366821933</v>
      </c>
      <c r="W67">
        <v>2.5452883607284678</v>
      </c>
      <c r="X67">
        <v>32.73090548059826</v>
      </c>
      <c r="Y67">
        <v>70.540623387358522</v>
      </c>
      <c r="Z67">
        <v>90.506244242713478</v>
      </c>
      <c r="AA67">
        <v>104.98018500627558</v>
      </c>
      <c r="AB67">
        <v>106.55282805698128</v>
      </c>
      <c r="AC67">
        <v>103.04298067103902</v>
      </c>
      <c r="AD67">
        <v>86.381095953653528</v>
      </c>
      <c r="AE67">
        <v>69.337823746036875</v>
      </c>
      <c r="AF67">
        <v>-37.64263009594579</v>
      </c>
      <c r="AG67">
        <v>-30.321192750188271</v>
      </c>
      <c r="AH67">
        <v>-16.21300449887217</v>
      </c>
      <c r="AI67">
        <v>2.5467076385778107</v>
      </c>
      <c r="AJ67">
        <v>32.731829954834524</v>
      </c>
      <c r="AK67">
        <v>70.480115490900232</v>
      </c>
      <c r="AL67">
        <v>90.526293712851555</v>
      </c>
      <c r="AM67">
        <v>105.26093755427034</v>
      </c>
      <c r="AN67">
        <v>107.08673460529228</v>
      </c>
      <c r="AO67">
        <v>103.90941728725068</v>
      </c>
      <c r="AP67">
        <v>87.110670708479688</v>
      </c>
      <c r="AQ67">
        <v>67.823207296779174</v>
      </c>
      <c r="AR67">
        <v>-37.638819680735416</v>
      </c>
      <c r="AS67">
        <v>-30.317963227516827</v>
      </c>
      <c r="AT67">
        <v>-16.210849258788613</v>
      </c>
      <c r="AU67">
        <v>2.5475397609536072</v>
      </c>
      <c r="AV67">
        <v>32.730857553556966</v>
      </c>
      <c r="AW67">
        <v>70.464933938460888</v>
      </c>
      <c r="AX67">
        <v>90.501941284331707</v>
      </c>
      <c r="AY67">
        <v>105.23476946433519</v>
      </c>
      <c r="AZ67">
        <v>107.06701583156647</v>
      </c>
      <c r="BA67">
        <v>103.89361493017078</v>
      </c>
      <c r="BB67">
        <v>87.115955793930226</v>
      </c>
      <c r="BC67">
        <v>67.9575659607256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99404953457</v>
      </c>
      <c r="C68">
        <v>-2.9683358387332106</v>
      </c>
      <c r="D68">
        <v>0.19260742597011771</v>
      </c>
      <c r="E68">
        <v>3.3309966772471222</v>
      </c>
      <c r="F68">
        <v>6.4426775569082633</v>
      </c>
      <c r="G68">
        <v>9.5238287391821022</v>
      </c>
      <c r="H68">
        <v>12.570943705641143</v>
      </c>
      <c r="I68">
        <v>29.977972525849772</v>
      </c>
      <c r="J68">
        <v>45.0783060994845</v>
      </c>
      <c r="K68">
        <v>58.224362436091404</v>
      </c>
      <c r="L68">
        <v>78.093541272678252</v>
      </c>
      <c r="M68">
        <v>90.306601163892068</v>
      </c>
      <c r="N68">
        <v>96.461426936931758</v>
      </c>
      <c r="O68">
        <v>97.050628753868466</v>
      </c>
      <c r="P68">
        <v>86.364382834086328</v>
      </c>
      <c r="Q68">
        <v>73.498772910837872</v>
      </c>
      <c r="R68">
        <v>76.285077614402027</v>
      </c>
      <c r="S68">
        <v>100.38974870466531</v>
      </c>
      <c r="T68">
        <v>-4.3229563653041785</v>
      </c>
      <c r="U68">
        <v>-1.2842038169719183</v>
      </c>
      <c r="V68">
        <v>4.7166714114925403</v>
      </c>
      <c r="W68">
        <v>13.035185874952365</v>
      </c>
      <c r="X68">
        <v>27.461363373472714</v>
      </c>
      <c r="Y68">
        <v>48.51298267016746</v>
      </c>
      <c r="Z68">
        <v>62.317640966254309</v>
      </c>
      <c r="AA68">
        <v>76.195727339385684</v>
      </c>
      <c r="AB68">
        <v>79.915595567523553</v>
      </c>
      <c r="AC68">
        <v>77.389007779044007</v>
      </c>
      <c r="AD68">
        <v>58.775551794816792</v>
      </c>
      <c r="AE68">
        <v>45.226640340480515</v>
      </c>
      <c r="AF68">
        <v>-4.3091121804238881</v>
      </c>
      <c r="AG68">
        <v>-1.2714164422285985</v>
      </c>
      <c r="AH68">
        <v>4.7274670210808996</v>
      </c>
      <c r="AI68">
        <v>13.043437737509239</v>
      </c>
      <c r="AJ68">
        <v>27.465846379176803</v>
      </c>
      <c r="AK68">
        <v>48.467284884762613</v>
      </c>
      <c r="AL68">
        <v>62.327022186123706</v>
      </c>
      <c r="AM68">
        <v>76.409860824035036</v>
      </c>
      <c r="AN68">
        <v>80.351893037011806</v>
      </c>
      <c r="AO68">
        <v>78.076455024762637</v>
      </c>
      <c r="AP68">
        <v>58.875319053108761</v>
      </c>
      <c r="AQ68">
        <v>43.549464630271565</v>
      </c>
      <c r="AR68">
        <v>-4.3090053808975819</v>
      </c>
      <c r="AS68">
        <v>-1.2713754237768382</v>
      </c>
      <c r="AT68">
        <v>4.7273872385190927</v>
      </c>
      <c r="AU68">
        <v>13.043211295848053</v>
      </c>
      <c r="AV68">
        <v>27.465427265289804</v>
      </c>
      <c r="AW68">
        <v>48.458913659363695</v>
      </c>
      <c r="AX68">
        <v>62.312013930408625</v>
      </c>
      <c r="AY68">
        <v>76.389874749545413</v>
      </c>
      <c r="AZ68">
        <v>80.333790997456148</v>
      </c>
      <c r="BA68">
        <v>78.061936847469354</v>
      </c>
      <c r="BB68">
        <v>58.901938968731606</v>
      </c>
      <c r="BC68">
        <v>43.671776521766738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288316436653</v>
      </c>
      <c r="C69">
        <v>-6.3315478770863827</v>
      </c>
      <c r="D69">
        <v>-5.4973102822645368</v>
      </c>
      <c r="E69">
        <v>-4.8140104696309249</v>
      </c>
      <c r="F69">
        <v>-4.2713847852431099</v>
      </c>
      <c r="G69">
        <v>-3.8597103158869577</v>
      </c>
      <c r="H69">
        <v>-3.5697793967610219</v>
      </c>
      <c r="I69">
        <v>-3.9301877885358771</v>
      </c>
      <c r="J69">
        <v>-6.7790325731475338</v>
      </c>
      <c r="K69">
        <v>-11.013162255500141</v>
      </c>
      <c r="L69">
        <v>-20.829993205521355</v>
      </c>
      <c r="M69">
        <v>-29.921335639549948</v>
      </c>
      <c r="N69">
        <v>-37.020005323480376</v>
      </c>
      <c r="O69">
        <v>-44.930638164877784</v>
      </c>
      <c r="P69">
        <v>-46.980484004208876</v>
      </c>
      <c r="Q69">
        <v>-46.114710797463196</v>
      </c>
      <c r="R69">
        <v>-51.025760416681386</v>
      </c>
      <c r="S69">
        <v>-73.837310997946418</v>
      </c>
      <c r="T69">
        <v>-8.6089154541046238</v>
      </c>
      <c r="U69">
        <v>-7.0359875789428177</v>
      </c>
      <c r="V69">
        <v>-4.2198256753824683</v>
      </c>
      <c r="W69">
        <v>-0.98618007199707813</v>
      </c>
      <c r="X69">
        <v>2.5888251765132653</v>
      </c>
      <c r="Y69">
        <v>2.0936216094929323</v>
      </c>
      <c r="Z69">
        <v>-3.3948113001396054</v>
      </c>
      <c r="AA69">
        <v>-17.467757481355108</v>
      </c>
      <c r="AB69">
        <v>-28.782510405120366</v>
      </c>
      <c r="AC69">
        <v>-38.450948423550194</v>
      </c>
      <c r="AD69">
        <v>-45.954183768804263</v>
      </c>
      <c r="AE69">
        <v>-49.803985905872985</v>
      </c>
      <c r="AF69">
        <v>-8.6131909070973069</v>
      </c>
      <c r="AG69">
        <v>-7.0408155950967695</v>
      </c>
      <c r="AH69">
        <v>-4.2256424009397966</v>
      </c>
      <c r="AI69">
        <v>-0.99313299706020597</v>
      </c>
      <c r="AJ69">
        <v>2.5805980824041703</v>
      </c>
      <c r="AK69">
        <v>2.0825413538198139</v>
      </c>
      <c r="AL69">
        <v>-3.410180688009981</v>
      </c>
      <c r="AM69">
        <v>-17.574646433058604</v>
      </c>
      <c r="AN69">
        <v>-29.091847632594856</v>
      </c>
      <c r="AO69">
        <v>-39.162566791679161</v>
      </c>
      <c r="AP69">
        <v>-47.64050746683214</v>
      </c>
      <c r="AQ69">
        <v>-52.370263383175391</v>
      </c>
      <c r="AR69">
        <v>-8.604881471298425</v>
      </c>
      <c r="AS69">
        <v>-7.0342853355682964</v>
      </c>
      <c r="AT69">
        <v>-4.2224126080658149</v>
      </c>
      <c r="AU69">
        <v>-0.99399108583406171</v>
      </c>
      <c r="AV69">
        <v>2.5740989114511614</v>
      </c>
      <c r="AW69">
        <v>2.071583988484671</v>
      </c>
      <c r="AX69">
        <v>-3.4182163268008106</v>
      </c>
      <c r="AY69">
        <v>-17.569005374179284</v>
      </c>
      <c r="AZ69">
        <v>-29.073686288683049</v>
      </c>
      <c r="BA69">
        <v>-39.129844354644646</v>
      </c>
      <c r="BB69">
        <v>-47.571902028141693</v>
      </c>
      <c r="BC69">
        <v>-52.282026747153957</v>
      </c>
      <c r="BD69">
        <v>2875.7590079718975</v>
      </c>
      <c r="BE69">
        <v>2875.7590079718975</v>
      </c>
      <c r="BF69">
        <v>2875.7590079718975</v>
      </c>
      <c r="BG69">
        <v>2875.7590079718975</v>
      </c>
      <c r="BH69">
        <v>2214.3344361383611</v>
      </c>
      <c r="BI69">
        <v>2214.3344361383611</v>
      </c>
      <c r="BJ69" t="s">
        <v>65</v>
      </c>
      <c r="BK69" t="s">
        <v>65</v>
      </c>
      <c r="BL69">
        <v>28.781368926518496</v>
      </c>
      <c r="BM69">
        <v>200</v>
      </c>
    </row>
    <row r="70" spans="1:65" x14ac:dyDescent="0.25">
      <c r="A70">
        <v>308</v>
      </c>
      <c r="B70">
        <v>-1.0337005443270679</v>
      </c>
      <c r="C70">
        <v>-2.2486774677226569</v>
      </c>
      <c r="D70">
        <v>-3.5298067141987381</v>
      </c>
      <c r="E70">
        <v>-4.8318025910966398</v>
      </c>
      <c r="F70">
        <v>-6.1510588183403412</v>
      </c>
      <c r="G70">
        <v>-7.4841966386741952</v>
      </c>
      <c r="H70">
        <v>-8.8280533243675912</v>
      </c>
      <c r="I70">
        <v>-16.963738349924373</v>
      </c>
      <c r="J70">
        <v>-24.683814086471912</v>
      </c>
      <c r="K70">
        <v>-31.916689777773399</v>
      </c>
      <c r="L70">
        <v>-44.077376608710885</v>
      </c>
      <c r="M70">
        <v>-52.905081376886379</v>
      </c>
      <c r="N70">
        <v>-58.650797065700132</v>
      </c>
      <c r="O70">
        <v>-63.094892964114038</v>
      </c>
      <c r="P70">
        <v>-60.269981841255813</v>
      </c>
      <c r="Q70">
        <v>-51.179588100923738</v>
      </c>
      <c r="R70">
        <v>-46.385497094710502</v>
      </c>
      <c r="S70">
        <v>-47.010308447765766</v>
      </c>
      <c r="T70">
        <v>3.4501058640936528</v>
      </c>
      <c r="U70">
        <v>1.3378824980474213</v>
      </c>
      <c r="V70">
        <v>-2.7240296660530765</v>
      </c>
      <c r="W70">
        <v>-8.1151347665986417</v>
      </c>
      <c r="X70">
        <v>-16.814655294871347</v>
      </c>
      <c r="Y70">
        <v>-28.20110079757826</v>
      </c>
      <c r="Z70">
        <v>-35.169038129440196</v>
      </c>
      <c r="AA70">
        <v>-43.482944850526117</v>
      </c>
      <c r="AB70">
        <v>-48.874965728837729</v>
      </c>
      <c r="AC70">
        <v>-53.859017958935581</v>
      </c>
      <c r="AD70">
        <v>-48.663416358540879</v>
      </c>
      <c r="AE70">
        <v>-29.410431088502872</v>
      </c>
      <c r="AF70">
        <v>3.4488614897049823</v>
      </c>
      <c r="AG70">
        <v>1.3365916816372725</v>
      </c>
      <c r="AH70">
        <v>-2.7254001581211718</v>
      </c>
      <c r="AI70">
        <v>-8.1165881160208393</v>
      </c>
      <c r="AJ70">
        <v>-16.816169988626353</v>
      </c>
      <c r="AK70">
        <v>-28.174982825661179</v>
      </c>
      <c r="AL70">
        <v>-35.174204113885487</v>
      </c>
      <c r="AM70">
        <v>-43.606974617805548</v>
      </c>
      <c r="AN70">
        <v>-49.17285364993279</v>
      </c>
      <c r="AO70">
        <v>-54.505107066862429</v>
      </c>
      <c r="AP70">
        <v>-49.393902607275315</v>
      </c>
      <c r="AQ70">
        <v>-27.312057136742244</v>
      </c>
      <c r="AR70">
        <v>3.4453177866006905</v>
      </c>
      <c r="AS70">
        <v>1.333192474594</v>
      </c>
      <c r="AT70">
        <v>-2.7285217072194752</v>
      </c>
      <c r="AU70">
        <v>-8.1193420593852341</v>
      </c>
      <c r="AV70">
        <v>-16.818335946953354</v>
      </c>
      <c r="AW70">
        <v>-28.172009659637524</v>
      </c>
      <c r="AX70">
        <v>-35.167413528591347</v>
      </c>
      <c r="AY70">
        <v>-43.596347214950178</v>
      </c>
      <c r="AZ70">
        <v>-49.159654209494917</v>
      </c>
      <c r="BA70">
        <v>-54.484027132095797</v>
      </c>
      <c r="BB70">
        <v>-49.380152991812949</v>
      </c>
      <c r="BC70">
        <v>-27.446345520739449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7.192171699516276</v>
      </c>
      <c r="BM70">
        <v>200</v>
      </c>
    </row>
    <row r="71" spans="1:65" x14ac:dyDescent="0.25">
      <c r="A71">
        <v>309</v>
      </c>
      <c r="B71">
        <v>-4.9455718266360611</v>
      </c>
      <c r="C71">
        <v>-3.1858499193379575</v>
      </c>
      <c r="D71">
        <v>-1.5424091195402612</v>
      </c>
      <c r="E71">
        <v>-6.8019797583029895E-2</v>
      </c>
      <c r="F71">
        <v>1.2477965066044761</v>
      </c>
      <c r="G71">
        <v>2.4149860736539379</v>
      </c>
      <c r="H71">
        <v>3.4429876590676143</v>
      </c>
      <c r="I71">
        <v>7.1583944933192871</v>
      </c>
      <c r="J71">
        <v>7.720163268544189</v>
      </c>
      <c r="K71">
        <v>6.4265925644685362</v>
      </c>
      <c r="L71">
        <v>1.2094955850375926</v>
      </c>
      <c r="M71">
        <v>-4.6177516998822945</v>
      </c>
      <c r="N71">
        <v>-9.418517679031444</v>
      </c>
      <c r="O71">
        <v>-14.53678098251622</v>
      </c>
      <c r="P71">
        <v>-14.315029792732609</v>
      </c>
      <c r="Q71">
        <v>-9.8343114693007223</v>
      </c>
      <c r="R71">
        <v>-9.7510036861167553</v>
      </c>
      <c r="S71">
        <v>-19.543808815606496</v>
      </c>
      <c r="T71">
        <v>2.7925344493966167</v>
      </c>
      <c r="U71">
        <v>3.2775537928981384</v>
      </c>
      <c r="V71">
        <v>4.1333718362999292</v>
      </c>
      <c r="W71">
        <v>5.0827581389088081</v>
      </c>
      <c r="X71">
        <v>6.0026486252182103</v>
      </c>
      <c r="Y71">
        <v>5.2604164085313929</v>
      </c>
      <c r="Z71">
        <v>2.8049383368191489</v>
      </c>
      <c r="AA71">
        <v>-3.1340903517607099</v>
      </c>
      <c r="AB71">
        <v>-8.0105013312350977</v>
      </c>
      <c r="AC71">
        <v>-12.467739463230334</v>
      </c>
      <c r="AD71">
        <v>-16.116094406018327</v>
      </c>
      <c r="AE71">
        <v>-16.644665539962688</v>
      </c>
      <c r="AF71">
        <v>2.7900462780447444</v>
      </c>
      <c r="AG71">
        <v>3.2751711139212407</v>
      </c>
      <c r="AH71">
        <v>4.1311933294500145</v>
      </c>
      <c r="AI71">
        <v>5.0808532558015846</v>
      </c>
      <c r="AJ71">
        <v>6.0011909165622743</v>
      </c>
      <c r="AK71">
        <v>5.2521183901207973</v>
      </c>
      <c r="AL71">
        <v>2.7979903523316088</v>
      </c>
      <c r="AM71">
        <v>-3.1727609565879167</v>
      </c>
      <c r="AN71">
        <v>-8.1282313235577632</v>
      </c>
      <c r="AO71">
        <v>-12.751006121413736</v>
      </c>
      <c r="AP71">
        <v>-16.794882165733355</v>
      </c>
      <c r="AQ71">
        <v>-17.490677601829514</v>
      </c>
      <c r="AR71">
        <v>2.7943445126910742</v>
      </c>
      <c r="AS71">
        <v>3.2791600908906733</v>
      </c>
      <c r="AT71">
        <v>4.1345955432741528</v>
      </c>
      <c r="AU71">
        <v>5.0834968050205571</v>
      </c>
      <c r="AV71">
        <v>6.0026808939942642</v>
      </c>
      <c r="AW71">
        <v>5.252082068172709</v>
      </c>
      <c r="AX71">
        <v>2.7985083826952142</v>
      </c>
      <c r="AY71">
        <v>-3.1684559211259815</v>
      </c>
      <c r="AZ71">
        <v>-8.1199122785351179</v>
      </c>
      <c r="BA71">
        <v>-12.736967090327816</v>
      </c>
      <c r="BB71">
        <v>-16.765800010387217</v>
      </c>
      <c r="BC71">
        <v>-17.462243953655225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445668576895</v>
      </c>
      <c r="C72">
        <v>-4.1914349197143261</v>
      </c>
      <c r="D72">
        <v>-0.89906309319501276</v>
      </c>
      <c r="E72">
        <v>2.207363127975301</v>
      </c>
      <c r="F72">
        <v>5.1363300642360414</v>
      </c>
      <c r="G72">
        <v>7.8959593274284536</v>
      </c>
      <c r="H72">
        <v>10.49402320253065</v>
      </c>
      <c r="I72">
        <v>23.084352337095286</v>
      </c>
      <c r="J72">
        <v>31.200635077588551</v>
      </c>
      <c r="K72">
        <v>36.34954095550119</v>
      </c>
      <c r="L72">
        <v>40.477471777422906</v>
      </c>
      <c r="M72">
        <v>39.821210307927416</v>
      </c>
      <c r="N72">
        <v>36.891613919531402</v>
      </c>
      <c r="O72">
        <v>29.098295000258219</v>
      </c>
      <c r="P72">
        <v>19.034365174742454</v>
      </c>
      <c r="Q72">
        <v>9.8386341352056643</v>
      </c>
      <c r="R72">
        <v>5.9760305352401373</v>
      </c>
      <c r="S72">
        <v>3.4516146725637604</v>
      </c>
      <c r="T72">
        <v>-15.506129200279842</v>
      </c>
      <c r="U72">
        <v>-10.636123006507251</v>
      </c>
      <c r="V72">
        <v>-1.4597376220787384</v>
      </c>
      <c r="W72">
        <v>10.245310029776064</v>
      </c>
      <c r="X72">
        <v>27.484279765846303</v>
      </c>
      <c r="Y72">
        <v>44.179648489681696</v>
      </c>
      <c r="Z72">
        <v>47.767149611712618</v>
      </c>
      <c r="AA72">
        <v>40.144451589000028</v>
      </c>
      <c r="AB72">
        <v>29.382964518844602</v>
      </c>
      <c r="AC72">
        <v>18.378714997145178</v>
      </c>
      <c r="AD72">
        <v>10.027472595695377</v>
      </c>
      <c r="AE72">
        <v>9.3555111715608312</v>
      </c>
      <c r="AF72">
        <v>-15.507189263010284</v>
      </c>
      <c r="AG72">
        <v>-10.637398343126685</v>
      </c>
      <c r="AH72">
        <v>-1.4614017763802529</v>
      </c>
      <c r="AI72">
        <v>10.243189922967479</v>
      </c>
      <c r="AJ72">
        <v>27.481615700980232</v>
      </c>
      <c r="AK72">
        <v>44.133016516794342</v>
      </c>
      <c r="AL72">
        <v>47.760028915905387</v>
      </c>
      <c r="AM72">
        <v>40.179888618069242</v>
      </c>
      <c r="AN72">
        <v>29.346542953320384</v>
      </c>
      <c r="AO72">
        <v>18.135587684286193</v>
      </c>
      <c r="AP72">
        <v>9.4676206345954697</v>
      </c>
      <c r="AQ72">
        <v>8.8236376447881764</v>
      </c>
      <c r="AR72">
        <v>-15.501318952192214</v>
      </c>
      <c r="AS72">
        <v>-10.632306400380209</v>
      </c>
      <c r="AT72">
        <v>-1.45775643344441</v>
      </c>
      <c r="AU72">
        <v>10.245036451619477</v>
      </c>
      <c r="AV72">
        <v>27.480953042690395</v>
      </c>
      <c r="AW72">
        <v>44.123590259955712</v>
      </c>
      <c r="AX72">
        <v>47.748696442858758</v>
      </c>
      <c r="AY72">
        <v>40.178059581301511</v>
      </c>
      <c r="AZ72">
        <v>29.357539419259187</v>
      </c>
      <c r="BA72">
        <v>18.160074799200217</v>
      </c>
      <c r="BB72">
        <v>9.5027407942338549</v>
      </c>
      <c r="BC72">
        <v>8.8564680657163279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1.889555530671931</v>
      </c>
      <c r="BM72">
        <v>200</v>
      </c>
    </row>
    <row r="73" spans="1:65" x14ac:dyDescent="0.25">
      <c r="A73">
        <v>311</v>
      </c>
      <c r="B73">
        <v>0.27750161474882074</v>
      </c>
      <c r="C73">
        <v>4.8636192024544691</v>
      </c>
      <c r="D73">
        <v>9.3130095338053032</v>
      </c>
      <c r="E73">
        <v>13.477652287827505</v>
      </c>
      <c r="F73">
        <v>17.372134375889388</v>
      </c>
      <c r="G73">
        <v>21.010365478695629</v>
      </c>
      <c r="H73">
        <v>24.40560799940754</v>
      </c>
      <c r="I73">
        <v>40.342407941751574</v>
      </c>
      <c r="J73">
        <v>49.897937373689849</v>
      </c>
      <c r="K73">
        <v>55.402696860270062</v>
      </c>
      <c r="L73">
        <v>58.622310454784845</v>
      </c>
      <c r="M73">
        <v>56.545904069274926</v>
      </c>
      <c r="N73">
        <v>52.591788334823839</v>
      </c>
      <c r="O73">
        <v>44.655270766629712</v>
      </c>
      <c r="P73">
        <v>37.260535496473139</v>
      </c>
      <c r="Q73">
        <v>31.661579582916087</v>
      </c>
      <c r="R73">
        <v>26.820272543742611</v>
      </c>
      <c r="S73">
        <v>15.058052945639485</v>
      </c>
      <c r="T73">
        <v>2.0959983913729219</v>
      </c>
      <c r="U73">
        <v>6.3350001010768766</v>
      </c>
      <c r="V73">
        <v>14.291514249668291</v>
      </c>
      <c r="W73">
        <v>24.367350396792485</v>
      </c>
      <c r="X73">
        <v>38.975302025769167</v>
      </c>
      <c r="Y73">
        <v>52.423968418851416</v>
      </c>
      <c r="Z73">
        <v>54.444500719390071</v>
      </c>
      <c r="AA73">
        <v>46.31755096389842</v>
      </c>
      <c r="AB73">
        <v>36.410797579852705</v>
      </c>
      <c r="AC73">
        <v>26.929471305737405</v>
      </c>
      <c r="AD73">
        <v>19.728022414066889</v>
      </c>
      <c r="AE73">
        <v>17.356844155063527</v>
      </c>
      <c r="AF73">
        <v>2.1048758040283917</v>
      </c>
      <c r="AG73">
        <v>6.3437380476107776</v>
      </c>
      <c r="AH73">
        <v>14.299969472743104</v>
      </c>
      <c r="AI73">
        <v>24.375396110653536</v>
      </c>
      <c r="AJ73">
        <v>38.982579914799146</v>
      </c>
      <c r="AK73">
        <v>52.372420847915933</v>
      </c>
      <c r="AL73">
        <v>54.435905819242151</v>
      </c>
      <c r="AM73">
        <v>46.359014548960907</v>
      </c>
      <c r="AN73">
        <v>36.404268774109241</v>
      </c>
      <c r="AO73">
        <v>26.788858664399744</v>
      </c>
      <c r="AP73">
        <v>19.436272737087741</v>
      </c>
      <c r="AQ73">
        <v>16.862645720432599</v>
      </c>
      <c r="AR73">
        <v>2.099943671665383</v>
      </c>
      <c r="AS73">
        <v>6.3391435168188428</v>
      </c>
      <c r="AT73">
        <v>14.296012484813838</v>
      </c>
      <c r="AU73">
        <v>24.372256576336085</v>
      </c>
      <c r="AV73">
        <v>38.980663092879482</v>
      </c>
      <c r="AW73">
        <v>52.365065202327131</v>
      </c>
      <c r="AX73">
        <v>54.427535308972445</v>
      </c>
      <c r="AY73">
        <v>46.358577238901837</v>
      </c>
      <c r="AZ73">
        <v>36.41420088930272</v>
      </c>
      <c r="BA73">
        <v>26.809061108450035</v>
      </c>
      <c r="BB73">
        <v>19.462435063000648</v>
      </c>
      <c r="BC73">
        <v>16.900537702688247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0598356278</v>
      </c>
      <c r="C74">
        <v>43.281531774966922</v>
      </c>
      <c r="D74">
        <v>48.653854928091611</v>
      </c>
      <c r="E74">
        <v>53.61954637723133</v>
      </c>
      <c r="F74">
        <v>58.200625890730137</v>
      </c>
      <c r="G74">
        <v>62.418066564587853</v>
      </c>
      <c r="H74">
        <v>66.291841653003246</v>
      </c>
      <c r="I74">
        <v>83.320924898361852</v>
      </c>
      <c r="J74">
        <v>91.672847746632129</v>
      </c>
      <c r="K74">
        <v>94.653899850072477</v>
      </c>
      <c r="L74">
        <v>90.973410569018455</v>
      </c>
      <c r="M74">
        <v>81.643894593768223</v>
      </c>
      <c r="N74">
        <v>71.309668878758799</v>
      </c>
      <c r="O74">
        <v>54.472230341220047</v>
      </c>
      <c r="P74">
        <v>41.570324585268253</v>
      </c>
      <c r="Q74">
        <v>35.28303309687751</v>
      </c>
      <c r="R74">
        <v>30.869162043399847</v>
      </c>
      <c r="S74">
        <v>17.304531285753448</v>
      </c>
      <c r="T74">
        <v>25.833739720715204</v>
      </c>
      <c r="U74">
        <v>31.805696966583501</v>
      </c>
      <c r="V74">
        <v>42.840181708828503</v>
      </c>
      <c r="W74">
        <v>56.395708296350378</v>
      </c>
      <c r="X74">
        <v>74.701056275530007</v>
      </c>
      <c r="Y74">
        <v>87.285192969547779</v>
      </c>
      <c r="Z74">
        <v>83.58337156782386</v>
      </c>
      <c r="AA74">
        <v>62.672453231977784</v>
      </c>
      <c r="AB74">
        <v>44.545798193058175</v>
      </c>
      <c r="AC74">
        <v>30.814203692667643</v>
      </c>
      <c r="AD74">
        <v>24.334563645542552</v>
      </c>
      <c r="AE74">
        <v>16.491314348531308</v>
      </c>
      <c r="AF74">
        <v>25.838499245691775</v>
      </c>
      <c r="AG74">
        <v>31.810267367356136</v>
      </c>
      <c r="AH74">
        <v>42.844398280942542</v>
      </c>
      <c r="AI74">
        <v>56.399478510513951</v>
      </c>
      <c r="AJ74">
        <v>74.704178541994892</v>
      </c>
      <c r="AK74">
        <v>87.18344593412732</v>
      </c>
      <c r="AL74">
        <v>83.54596868606346</v>
      </c>
      <c r="AM74">
        <v>62.66256678630802</v>
      </c>
      <c r="AN74">
        <v>44.40176372983634</v>
      </c>
      <c r="AO74">
        <v>30.44509349520559</v>
      </c>
      <c r="AP74">
        <v>23.926303086714007</v>
      </c>
      <c r="AQ74">
        <v>14.98151140517226</v>
      </c>
      <c r="AR74">
        <v>25.833221613800681</v>
      </c>
      <c r="AS74">
        <v>31.805421247418085</v>
      </c>
      <c r="AT74">
        <v>42.840361421093085</v>
      </c>
      <c r="AU74">
        <v>56.39646585434366</v>
      </c>
      <c r="AV74">
        <v>74.702654956115211</v>
      </c>
      <c r="AW74">
        <v>87.174077499236333</v>
      </c>
      <c r="AX74">
        <v>83.537419791167437</v>
      </c>
      <c r="AY74">
        <v>62.670190984789805</v>
      </c>
      <c r="AZ74">
        <v>44.425907245085398</v>
      </c>
      <c r="BA74">
        <v>30.482036564388402</v>
      </c>
      <c r="BB74">
        <v>23.960980521151377</v>
      </c>
      <c r="BC74">
        <v>15.07075638429313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9260080713</v>
      </c>
      <c r="C75">
        <v>45.375634122046534</v>
      </c>
      <c r="D75">
        <v>50.502555775508441</v>
      </c>
      <c r="E75">
        <v>55.232069080841733</v>
      </c>
      <c r="F75">
        <v>59.585858817656487</v>
      </c>
      <c r="G75">
        <v>63.584576136267721</v>
      </c>
      <c r="H75">
        <v>67.247884862795189</v>
      </c>
      <c r="I75">
        <v>83.171693324887158</v>
      </c>
      <c r="J75">
        <v>90.680924620929815</v>
      </c>
      <c r="K75">
        <v>92.994127279643351</v>
      </c>
      <c r="L75">
        <v>88.39806205475594</v>
      </c>
      <c r="M75">
        <v>78.547360504719265</v>
      </c>
      <c r="N75">
        <v>67.956249878161415</v>
      </c>
      <c r="O75">
        <v>51.098839011650895</v>
      </c>
      <c r="P75">
        <v>38.810669464805628</v>
      </c>
      <c r="Q75">
        <v>34.099769382879771</v>
      </c>
      <c r="R75">
        <v>31.306704272727124</v>
      </c>
      <c r="S75">
        <v>20.679048316093045</v>
      </c>
      <c r="T75">
        <v>43.883225314949037</v>
      </c>
      <c r="U75">
        <v>48.274322476052831</v>
      </c>
      <c r="V75">
        <v>56.31488548222832</v>
      </c>
      <c r="W75">
        <v>66.013151998871308</v>
      </c>
      <c r="X75">
        <v>78.501702168973921</v>
      </c>
      <c r="Y75">
        <v>84.977115450894161</v>
      </c>
      <c r="Z75">
        <v>79.178411742784405</v>
      </c>
      <c r="AA75">
        <v>58.759554775895602</v>
      </c>
      <c r="AB75">
        <v>42.408759728926398</v>
      </c>
      <c r="AC75">
        <v>30.440248603865879</v>
      </c>
      <c r="AD75">
        <v>25.26894536325354</v>
      </c>
      <c r="AE75">
        <v>18.917488244349148</v>
      </c>
      <c r="AF75">
        <v>43.901181631228745</v>
      </c>
      <c r="AG75">
        <v>48.291034703579136</v>
      </c>
      <c r="AH75">
        <v>56.329253087770702</v>
      </c>
      <c r="AI75">
        <v>66.024524805222626</v>
      </c>
      <c r="AJ75">
        <v>78.50863252564406</v>
      </c>
      <c r="AK75">
        <v>84.873061530253153</v>
      </c>
      <c r="AL75">
        <v>79.133524830514716</v>
      </c>
      <c r="AM75">
        <v>58.738155402189435</v>
      </c>
      <c r="AN75">
        <v>42.271794758164184</v>
      </c>
      <c r="AO75">
        <v>30.122130615170619</v>
      </c>
      <c r="AP75">
        <v>24.999956136749489</v>
      </c>
      <c r="AQ75">
        <v>17.797756641378601</v>
      </c>
      <c r="AR75">
        <v>43.898706075664592</v>
      </c>
      <c r="AS75">
        <v>48.288734900952605</v>
      </c>
      <c r="AT75">
        <v>56.327283936113069</v>
      </c>
      <c r="AU75">
        <v>66.022976674494288</v>
      </c>
      <c r="AV75">
        <v>78.50770501110938</v>
      </c>
      <c r="AW75">
        <v>84.864895576931133</v>
      </c>
      <c r="AX75">
        <v>79.126762401682882</v>
      </c>
      <c r="AY75">
        <v>58.746673828324326</v>
      </c>
      <c r="AZ75">
        <v>42.294962393380345</v>
      </c>
      <c r="BA75">
        <v>30.155800693205322</v>
      </c>
      <c r="BB75">
        <v>25.027246797034998</v>
      </c>
      <c r="BC75">
        <v>17.869239924248674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6517075526</v>
      </c>
      <c r="C76">
        <v>63.129275077607943</v>
      </c>
      <c r="D76">
        <v>66.399862134943405</v>
      </c>
      <c r="E76">
        <v>69.346129280724725</v>
      </c>
      <c r="F76">
        <v>71.987051969705647</v>
      </c>
      <c r="G76">
        <v>74.340673299347074</v>
      </c>
      <c r="H76">
        <v>76.424146419310219</v>
      </c>
      <c r="I76">
        <v>84.110168431730173</v>
      </c>
      <c r="J76">
        <v>85.418384293179727</v>
      </c>
      <c r="K76">
        <v>82.882111552836506</v>
      </c>
      <c r="L76">
        <v>71.752863811021044</v>
      </c>
      <c r="M76">
        <v>58.220876635629303</v>
      </c>
      <c r="N76">
        <v>45.720062502673315</v>
      </c>
      <c r="O76">
        <v>27.901852166389713</v>
      </c>
      <c r="P76">
        <v>16.83008598130753</v>
      </c>
      <c r="Q76">
        <v>14.433190520635325</v>
      </c>
      <c r="R76">
        <v>12.519710019917376</v>
      </c>
      <c r="S76">
        <v>1.1217579502359465</v>
      </c>
      <c r="T76">
        <v>54.056964700326738</v>
      </c>
      <c r="U76">
        <v>57.239114509571657</v>
      </c>
      <c r="V76">
        <v>62.905558441631243</v>
      </c>
      <c r="W76">
        <v>69.34505973665857</v>
      </c>
      <c r="X76">
        <v>76.289071798430754</v>
      </c>
      <c r="Y76">
        <v>75.047371601750854</v>
      </c>
      <c r="Z76">
        <v>64.520225848931432</v>
      </c>
      <c r="AA76">
        <v>39.980898068837647</v>
      </c>
      <c r="AB76">
        <v>23.055030164767025</v>
      </c>
      <c r="AC76">
        <v>12.310969524465392</v>
      </c>
      <c r="AD76">
        <v>8.7475999519927292</v>
      </c>
      <c r="AE76">
        <v>-1.2904543958607018</v>
      </c>
      <c r="AF76">
        <v>54.056750118893909</v>
      </c>
      <c r="AG76">
        <v>57.239069924544253</v>
      </c>
      <c r="AH76">
        <v>62.905849736104301</v>
      </c>
      <c r="AI76">
        <v>69.345816094963098</v>
      </c>
      <c r="AJ76">
        <v>76.290627454543568</v>
      </c>
      <c r="AK76">
        <v>74.950249618812649</v>
      </c>
      <c r="AL76">
        <v>64.470808502850304</v>
      </c>
      <c r="AM76">
        <v>39.902535920903965</v>
      </c>
      <c r="AN76">
        <v>22.811448078689789</v>
      </c>
      <c r="AO76">
        <v>11.844426555837826</v>
      </c>
      <c r="AP76">
        <v>8.199462838651348</v>
      </c>
      <c r="AQ76">
        <v>-3.432560933197895</v>
      </c>
      <c r="AR76">
        <v>54.055067449034837</v>
      </c>
      <c r="AS76">
        <v>57.237464463901141</v>
      </c>
      <c r="AT76">
        <v>62.904392311263557</v>
      </c>
      <c r="AU76">
        <v>69.344553846516078</v>
      </c>
      <c r="AV76">
        <v>76.289674561185251</v>
      </c>
      <c r="AW76">
        <v>74.944094152613118</v>
      </c>
      <c r="AX76">
        <v>64.468171387694682</v>
      </c>
      <c r="AY76">
        <v>39.916753232441259</v>
      </c>
      <c r="AZ76">
        <v>22.839339649484007</v>
      </c>
      <c r="BA76">
        <v>11.880849546243091</v>
      </c>
      <c r="BB76">
        <v>8.2337557593447492</v>
      </c>
      <c r="BC76">
        <v>-3.3247800073234188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2823685204</v>
      </c>
      <c r="C77">
        <v>80.910212080279251</v>
      </c>
      <c r="D77">
        <v>84.833668707133128</v>
      </c>
      <c r="E77">
        <v>88.398345982877643</v>
      </c>
      <c r="F77">
        <v>91.624431776610308</v>
      </c>
      <c r="G77">
        <v>94.531142002636514</v>
      </c>
      <c r="H77">
        <v>97.136764344156603</v>
      </c>
      <c r="I77">
        <v>107.36496929505076</v>
      </c>
      <c r="J77">
        <v>110.27159387991988</v>
      </c>
      <c r="K77">
        <v>108.69889798589668</v>
      </c>
      <c r="L77">
        <v>98.037972230614542</v>
      </c>
      <c r="M77">
        <v>83.700016617618829</v>
      </c>
      <c r="N77">
        <v>69.666419835424719</v>
      </c>
      <c r="O77">
        <v>47.912438025945818</v>
      </c>
      <c r="P77">
        <v>31.217147494192744</v>
      </c>
      <c r="Q77">
        <v>23.177570547102054</v>
      </c>
      <c r="R77">
        <v>19.32573391694649</v>
      </c>
      <c r="S77">
        <v>8.6203247059037089</v>
      </c>
      <c r="T77">
        <v>58.367353336425332</v>
      </c>
      <c r="U77">
        <v>63.577585442897224</v>
      </c>
      <c r="V77">
        <v>73.067646318100486</v>
      </c>
      <c r="W77">
        <v>84.387367347474665</v>
      </c>
      <c r="X77">
        <v>98.514798291602787</v>
      </c>
      <c r="Y77">
        <v>104.11772231076117</v>
      </c>
      <c r="Z77">
        <v>94.833142684474936</v>
      </c>
      <c r="AA77">
        <v>66.141792537550216</v>
      </c>
      <c r="AB77">
        <v>43.306579912441094</v>
      </c>
      <c r="AC77">
        <v>25.732585934359829</v>
      </c>
      <c r="AD77">
        <v>14.699633452891907</v>
      </c>
      <c r="AE77">
        <v>3.6580590885065822</v>
      </c>
      <c r="AF77">
        <v>58.362902027590536</v>
      </c>
      <c r="AG77">
        <v>63.573982375542059</v>
      </c>
      <c r="AH77">
        <v>73.065650077761831</v>
      </c>
      <c r="AI77">
        <v>84.387440950909962</v>
      </c>
      <c r="AJ77">
        <v>98.517984703549104</v>
      </c>
      <c r="AK77">
        <v>103.99144576340655</v>
      </c>
      <c r="AL77">
        <v>94.779235923241188</v>
      </c>
      <c r="AM77">
        <v>66.088213865330772</v>
      </c>
      <c r="AN77">
        <v>43.054404791165389</v>
      </c>
      <c r="AO77">
        <v>25.134565937807718</v>
      </c>
      <c r="AP77">
        <v>13.667587310769308</v>
      </c>
      <c r="AQ77">
        <v>0.97391795042325868</v>
      </c>
      <c r="AR77">
        <v>58.357622554925172</v>
      </c>
      <c r="AS77">
        <v>63.568960766604775</v>
      </c>
      <c r="AT77">
        <v>73.061124237432864</v>
      </c>
      <c r="AU77">
        <v>84.383571758088678</v>
      </c>
      <c r="AV77">
        <v>98.51516451702166</v>
      </c>
      <c r="AW77">
        <v>103.98074393329355</v>
      </c>
      <c r="AX77">
        <v>94.77163124621157</v>
      </c>
      <c r="AY77">
        <v>66.102001850426035</v>
      </c>
      <c r="AZ77">
        <v>43.08834203325916</v>
      </c>
      <c r="BA77">
        <v>25.185245973775793</v>
      </c>
      <c r="BB77">
        <v>13.731631836371507</v>
      </c>
      <c r="BC77">
        <v>1.1118369210281336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2671818208</v>
      </c>
      <c r="C78">
        <v>92.741175593473372</v>
      </c>
      <c r="D78">
        <v>91.237226544267983</v>
      </c>
      <c r="E78">
        <v>89.573358366368325</v>
      </c>
      <c r="F78">
        <v>87.76369942219344</v>
      </c>
      <c r="G78">
        <v>85.821583675249329</v>
      </c>
      <c r="H78">
        <v>83.759589097158269</v>
      </c>
      <c r="I78">
        <v>69.488176795422376</v>
      </c>
      <c r="J78">
        <v>53.805117652963034</v>
      </c>
      <c r="K78">
        <v>37.669249315285398</v>
      </c>
      <c r="L78">
        <v>7.7678666669987049</v>
      </c>
      <c r="M78">
        <v>-16.409149883087476</v>
      </c>
      <c r="N78">
        <v>-34.085904354674291</v>
      </c>
      <c r="O78">
        <v>-52.67215191816846</v>
      </c>
      <c r="P78">
        <v>-55.420241584754613</v>
      </c>
      <c r="Q78">
        <v>-44.236024975537816</v>
      </c>
      <c r="R78">
        <v>-40.237416079792752</v>
      </c>
      <c r="S78">
        <v>-53.127696242837239</v>
      </c>
      <c r="T78">
        <v>106.02220288385374</v>
      </c>
      <c r="U78">
        <v>102.25940119324234</v>
      </c>
      <c r="V78">
        <v>94.638652764251006</v>
      </c>
      <c r="W78">
        <v>83.634473342079843</v>
      </c>
      <c r="X78">
        <v>63.20800912112734</v>
      </c>
      <c r="Y78">
        <v>29.621763076787058</v>
      </c>
      <c r="Z78">
        <v>3.7047227429428538</v>
      </c>
      <c r="AA78">
        <v>-29.297964488498447</v>
      </c>
      <c r="AB78">
        <v>-45.347200689313389</v>
      </c>
      <c r="AC78">
        <v>-53.170354457657204</v>
      </c>
      <c r="AD78">
        <v>-51.423738120270137</v>
      </c>
      <c r="AE78">
        <v>-54.679493260597276</v>
      </c>
      <c r="AF78">
        <v>106.01499602160523</v>
      </c>
      <c r="AG78">
        <v>102.25270708346764</v>
      </c>
      <c r="AH78">
        <v>94.632928979775997</v>
      </c>
      <c r="AI78">
        <v>83.629998318908434</v>
      </c>
      <c r="AJ78">
        <v>63.205415469860107</v>
      </c>
      <c r="AK78">
        <v>29.554272404612725</v>
      </c>
      <c r="AL78">
        <v>3.6310434319417051</v>
      </c>
      <c r="AM78">
        <v>-29.565771071177888</v>
      </c>
      <c r="AN78">
        <v>-45.915768359328716</v>
      </c>
      <c r="AO78">
        <v>-54.151953086323047</v>
      </c>
      <c r="AP78">
        <v>-52.861715143682765</v>
      </c>
      <c r="AQ78">
        <v>-57.004695773542615</v>
      </c>
      <c r="AR78">
        <v>106.00897582328363</v>
      </c>
      <c r="AS78">
        <v>102.24718499952316</v>
      </c>
      <c r="AT78">
        <v>94.628341121174088</v>
      </c>
      <c r="AU78">
        <v>83.62659294231058</v>
      </c>
      <c r="AV78">
        <v>63.20372955832508</v>
      </c>
      <c r="AW78">
        <v>29.558534492999318</v>
      </c>
      <c r="AX78">
        <v>3.6457727003092604</v>
      </c>
      <c r="AY78">
        <v>-29.534519278871588</v>
      </c>
      <c r="AZ78">
        <v>-45.877361427449841</v>
      </c>
      <c r="BA78">
        <v>-54.108275392189263</v>
      </c>
      <c r="BB78">
        <v>-52.809185511170433</v>
      </c>
      <c r="BC78">
        <v>-56.932565277173289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7.991820033434571</v>
      </c>
      <c r="BM78">
        <v>200</v>
      </c>
    </row>
    <row r="79" spans="1:65" x14ac:dyDescent="0.25">
      <c r="A79">
        <v>317</v>
      </c>
      <c r="B79">
        <v>114.1667246060854</v>
      </c>
      <c r="C79">
        <v>112.00972646452229</v>
      </c>
      <c r="D79">
        <v>109.67591427816025</v>
      </c>
      <c r="E79">
        <v>107.24843147254526</v>
      </c>
      <c r="F79">
        <v>104.73729015854769</v>
      </c>
      <c r="G79">
        <v>102.1519207070793</v>
      </c>
      <c r="H79">
        <v>99.50120018827522</v>
      </c>
      <c r="I79">
        <v>82.658491533915893</v>
      </c>
      <c r="J79">
        <v>65.684551160887708</v>
      </c>
      <c r="K79">
        <v>48.982783103628805</v>
      </c>
      <c r="L79">
        <v>19.052563490720569</v>
      </c>
      <c r="M79">
        <v>-4.7811690377092679</v>
      </c>
      <c r="N79">
        <v>-22.354549402785057</v>
      </c>
      <c r="O79">
        <v>-41.936231956248292</v>
      </c>
      <c r="P79">
        <v>-47.778937802184508</v>
      </c>
      <c r="Q79">
        <v>-39.924173654730872</v>
      </c>
      <c r="R79">
        <v>-35.062347995673605</v>
      </c>
      <c r="S79">
        <v>-39.652295054635537</v>
      </c>
      <c r="T79">
        <v>124.24917262955796</v>
      </c>
      <c r="U79">
        <v>120.12690722229851</v>
      </c>
      <c r="V79">
        <v>111.91523856900622</v>
      </c>
      <c r="W79">
        <v>100.35931610086202</v>
      </c>
      <c r="X79">
        <v>79.742651860131573</v>
      </c>
      <c r="Y79">
        <v>47.818011938687008</v>
      </c>
      <c r="Z79">
        <v>24.280391732617591</v>
      </c>
      <c r="AA79">
        <v>-5.4314968418418124</v>
      </c>
      <c r="AB79">
        <v>-21.152836044521713</v>
      </c>
      <c r="AC79">
        <v>-31.681983600518812</v>
      </c>
      <c r="AD79">
        <v>-36.423039458526667</v>
      </c>
      <c r="AE79">
        <v>-36.02983404301041</v>
      </c>
      <c r="AF79">
        <v>124.24489876878691</v>
      </c>
      <c r="AG79">
        <v>120.12278599747287</v>
      </c>
      <c r="AH79">
        <v>111.91142477029175</v>
      </c>
      <c r="AI79">
        <v>100.35594191377395</v>
      </c>
      <c r="AJ79">
        <v>79.740078395883273</v>
      </c>
      <c r="AK79">
        <v>47.726824289034546</v>
      </c>
      <c r="AL79">
        <v>24.201176650780059</v>
      </c>
      <c r="AM79">
        <v>-5.6446220323931593</v>
      </c>
      <c r="AN79">
        <v>-21.611315422401592</v>
      </c>
      <c r="AO79">
        <v>-32.537935494429682</v>
      </c>
      <c r="AP79">
        <v>-37.918628872721449</v>
      </c>
      <c r="AQ79">
        <v>-37.642197091251674</v>
      </c>
      <c r="AR79">
        <v>124.2436374730118</v>
      </c>
      <c r="AS79">
        <v>120.12151914207271</v>
      </c>
      <c r="AT79">
        <v>111.91015063411692</v>
      </c>
      <c r="AU79">
        <v>100.35466635038279</v>
      </c>
      <c r="AV79">
        <v>79.738827363214909</v>
      </c>
      <c r="AW79">
        <v>47.728308011969411</v>
      </c>
      <c r="AX79">
        <v>24.211403692927931</v>
      </c>
      <c r="AY79">
        <v>-5.6185299066072165</v>
      </c>
      <c r="AZ79">
        <v>-21.576215969805329</v>
      </c>
      <c r="BA79">
        <v>-32.493411881759776</v>
      </c>
      <c r="BB79">
        <v>-37.855382535262535</v>
      </c>
      <c r="BC79">
        <v>-37.592323168916529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7.363960855945201</v>
      </c>
      <c r="BM79">
        <v>200</v>
      </c>
    </row>
    <row r="80" spans="1:65" x14ac:dyDescent="0.25">
      <c r="A80">
        <v>318</v>
      </c>
      <c r="B80">
        <v>73.57766936835084</v>
      </c>
      <c r="C80">
        <v>74.215844677920359</v>
      </c>
      <c r="D80">
        <v>74.594720562485421</v>
      </c>
      <c r="E80">
        <v>74.707250615919165</v>
      </c>
      <c r="F80">
        <v>74.5723486967903</v>
      </c>
      <c r="G80">
        <v>74.207933216132304</v>
      </c>
      <c r="H80">
        <v>73.630973874500228</v>
      </c>
      <c r="I80">
        <v>66.547405649655104</v>
      </c>
      <c r="J80">
        <v>55.477286032708726</v>
      </c>
      <c r="K80">
        <v>42.257192114741116</v>
      </c>
      <c r="L80">
        <v>14.63520330917456</v>
      </c>
      <c r="M80">
        <v>-10.030254175343241</v>
      </c>
      <c r="N80">
        <v>-29.500808235247352</v>
      </c>
      <c r="O80">
        <v>-52.610596309056177</v>
      </c>
      <c r="P80">
        <v>-60.295752263715833</v>
      </c>
      <c r="Q80">
        <v>-50.702653306319569</v>
      </c>
      <c r="R80">
        <v>-44.065317677580566</v>
      </c>
      <c r="S80">
        <v>-48.406786761841168</v>
      </c>
      <c r="T80">
        <v>88.674420736680815</v>
      </c>
      <c r="U80">
        <v>86.837249306997364</v>
      </c>
      <c r="V80">
        <v>82.885131249504369</v>
      </c>
      <c r="W80">
        <v>76.660268616313076</v>
      </c>
      <c r="X80">
        <v>63.61497672510631</v>
      </c>
      <c r="Y80">
        <v>38.396423260568938</v>
      </c>
      <c r="Z80">
        <v>16.063364810884607</v>
      </c>
      <c r="AA80">
        <v>-15.881526945144067</v>
      </c>
      <c r="AB80">
        <v>-33.239448929114417</v>
      </c>
      <c r="AC80">
        <v>-43.203679739487747</v>
      </c>
      <c r="AD80">
        <v>-47.581847015526066</v>
      </c>
      <c r="AE80">
        <v>-58.59596400374749</v>
      </c>
      <c r="AF80">
        <v>88.657187038212811</v>
      </c>
      <c r="AG80">
        <v>86.821266803450143</v>
      </c>
      <c r="AH80">
        <v>82.871517938024539</v>
      </c>
      <c r="AI80">
        <v>76.649707656023807</v>
      </c>
      <c r="AJ80">
        <v>63.609024162547826</v>
      </c>
      <c r="AK80">
        <v>38.323945363859174</v>
      </c>
      <c r="AL80">
        <v>15.996783086697357</v>
      </c>
      <c r="AM80">
        <v>-16.113149121229284</v>
      </c>
      <c r="AN80">
        <v>-33.762792839116749</v>
      </c>
      <c r="AO80">
        <v>-44.154620096727925</v>
      </c>
      <c r="AP80">
        <v>-49.361079901076302</v>
      </c>
      <c r="AQ80">
        <v>-62.458269753948372</v>
      </c>
      <c r="AR80">
        <v>88.662986662983101</v>
      </c>
      <c r="AS80">
        <v>86.826486685762376</v>
      </c>
      <c r="AT80">
        <v>82.875652796986984</v>
      </c>
      <c r="AU80">
        <v>76.652474931622891</v>
      </c>
      <c r="AV80">
        <v>63.609823006551892</v>
      </c>
      <c r="AW80">
        <v>38.324913053933429</v>
      </c>
      <c r="AX80">
        <v>16.005990518601703</v>
      </c>
      <c r="AY80">
        <v>-16.085676176639321</v>
      </c>
      <c r="AZ80">
        <v>-33.724639943313804</v>
      </c>
      <c r="BA80">
        <v>-44.107982363512583</v>
      </c>
      <c r="BB80">
        <v>-49.287845139594779</v>
      </c>
      <c r="BC80">
        <v>-62.31075878091449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7.208972404521013</v>
      </c>
      <c r="BM80">
        <v>200</v>
      </c>
    </row>
    <row r="81" spans="1:65" x14ac:dyDescent="0.25">
      <c r="A81">
        <v>319</v>
      </c>
      <c r="B81">
        <v>109.87325827443675</v>
      </c>
      <c r="C81">
        <v>108.80439490290009</v>
      </c>
      <c r="D81">
        <v>107.56487801244128</v>
      </c>
      <c r="E81">
        <v>106.19953114121145</v>
      </c>
      <c r="F81">
        <v>104.71816247235303</v>
      </c>
      <c r="G81">
        <v>103.13006025238894</v>
      </c>
      <c r="H81">
        <v>101.44401715721223</v>
      </c>
      <c r="I81">
        <v>89.70660237763849</v>
      </c>
      <c r="J81">
        <v>76.569650355538741</v>
      </c>
      <c r="K81">
        <v>62.702639763853178</v>
      </c>
      <c r="L81">
        <v>35.68489525258456</v>
      </c>
      <c r="M81">
        <v>11.826396713277912</v>
      </c>
      <c r="N81">
        <v>-7.8741320594664934</v>
      </c>
      <c r="O81">
        <v>-35.239836410359409</v>
      </c>
      <c r="P81">
        <v>-54.578424219333328</v>
      </c>
      <c r="Q81">
        <v>-61.674866551404762</v>
      </c>
      <c r="R81">
        <v>-61.79369121000186</v>
      </c>
      <c r="S81">
        <v>-63.18558211828244</v>
      </c>
      <c r="T81">
        <v>97.485183500565086</v>
      </c>
      <c r="U81">
        <v>96.851400452679641</v>
      </c>
      <c r="V81">
        <v>95.182482924034133</v>
      </c>
      <c r="W81">
        <v>91.900323362099073</v>
      </c>
      <c r="X81">
        <v>83.242812810052214</v>
      </c>
      <c r="Y81">
        <v>62.21520719290892</v>
      </c>
      <c r="Z81">
        <v>40.230649435634284</v>
      </c>
      <c r="AA81">
        <v>3.4447359619899087</v>
      </c>
      <c r="AB81">
        <v>-21.109322648733414</v>
      </c>
      <c r="AC81">
        <v>-40.951350969906443</v>
      </c>
      <c r="AD81">
        <v>-60.151869716141007</v>
      </c>
      <c r="AE81">
        <v>-73.568191197583772</v>
      </c>
      <c r="AF81">
        <v>97.482021307874277</v>
      </c>
      <c r="AG81">
        <v>96.848401300617738</v>
      </c>
      <c r="AH81">
        <v>95.179793407981848</v>
      </c>
      <c r="AI81">
        <v>91.898035185591922</v>
      </c>
      <c r="AJ81">
        <v>83.241139789566247</v>
      </c>
      <c r="AK81">
        <v>62.11465945851716</v>
      </c>
      <c r="AL81">
        <v>40.153905898346885</v>
      </c>
      <c r="AM81">
        <v>3.2177305592081402</v>
      </c>
      <c r="AN81">
        <v>-21.69235763031234</v>
      </c>
      <c r="AO81">
        <v>-42.204131488251178</v>
      </c>
      <c r="AP81">
        <v>-63.234034592861214</v>
      </c>
      <c r="AQ81">
        <v>-79.024620205284876</v>
      </c>
      <c r="AR81">
        <v>97.484336024623175</v>
      </c>
      <c r="AS81">
        <v>96.850427302623132</v>
      </c>
      <c r="AT81">
        <v>95.181280935979558</v>
      </c>
      <c r="AU81">
        <v>91.89884859082953</v>
      </c>
      <c r="AV81">
        <v>83.240998215410514</v>
      </c>
      <c r="AW81">
        <v>62.113020104859821</v>
      </c>
      <c r="AX81">
        <v>40.160289276193126</v>
      </c>
      <c r="AY81">
        <v>3.2464795177541972</v>
      </c>
      <c r="AZ81">
        <v>-21.64587798182356</v>
      </c>
      <c r="BA81">
        <v>-42.136362439365307</v>
      </c>
      <c r="BB81">
        <v>-63.094515331489561</v>
      </c>
      <c r="BC81">
        <v>-78.81124585203888</v>
      </c>
      <c r="BD81">
        <v>2952.6404920866435</v>
      </c>
      <c r="BE81">
        <v>2952.6404920866435</v>
      </c>
      <c r="BF81">
        <v>2952.6404920866435</v>
      </c>
      <c r="BG81">
        <v>2952.6404920866435</v>
      </c>
      <c r="BH81">
        <v>2273.5331789067154</v>
      </c>
      <c r="BI81">
        <v>2273.5331789067154</v>
      </c>
      <c r="BJ81" t="s">
        <v>65</v>
      </c>
      <c r="BK81" t="s">
        <v>65</v>
      </c>
      <c r="BL81">
        <v>27.308760959721727</v>
      </c>
      <c r="BM81">
        <v>200</v>
      </c>
    </row>
    <row r="82" spans="1:65" x14ac:dyDescent="0.25">
      <c r="A82">
        <v>320</v>
      </c>
      <c r="B82">
        <v>102.77721185496691</v>
      </c>
      <c r="C82">
        <v>106.14968373300137</v>
      </c>
      <c r="D82">
        <v>109.27795737734913</v>
      </c>
      <c r="E82">
        <v>112.06004813540636</v>
      </c>
      <c r="F82">
        <v>114.51562403888269</v>
      </c>
      <c r="G82">
        <v>116.66340990332563</v>
      </c>
      <c r="H82">
        <v>118.52122958717425</v>
      </c>
      <c r="I82">
        <v>124.47329859346871</v>
      </c>
      <c r="J82">
        <v>123.54252220698601</v>
      </c>
      <c r="K82">
        <v>118.36748086054151</v>
      </c>
      <c r="L82">
        <v>101.17656160411875</v>
      </c>
      <c r="M82">
        <v>81.036693624255207</v>
      </c>
      <c r="N82">
        <v>61.827016106962702</v>
      </c>
      <c r="O82">
        <v>31.462007408982611</v>
      </c>
      <c r="P82">
        <v>5.9084641785406289</v>
      </c>
      <c r="Q82">
        <v>-8.5916044518024446</v>
      </c>
      <c r="R82">
        <v>-13.199816856800869</v>
      </c>
      <c r="S82">
        <v>-20.049825366073858</v>
      </c>
      <c r="T82">
        <v>108.20001586019708</v>
      </c>
      <c r="U82">
        <v>110.37887560914901</v>
      </c>
      <c r="V82">
        <v>114.15822384808594</v>
      </c>
      <c r="W82">
        <v>118.18263721910999</v>
      </c>
      <c r="X82">
        <v>121.44615500246175</v>
      </c>
      <c r="Y82">
        <v>115.70740177116539</v>
      </c>
      <c r="Z82">
        <v>101.91646940453339</v>
      </c>
      <c r="AA82">
        <v>70.413460640481873</v>
      </c>
      <c r="AB82">
        <v>44.667712633099512</v>
      </c>
      <c r="AC82">
        <v>19.6823321695061</v>
      </c>
      <c r="AD82">
        <v>-13.450839434581766</v>
      </c>
      <c r="AE82">
        <v>-33.494486423808134</v>
      </c>
      <c r="AF82">
        <v>108.1992228043032</v>
      </c>
      <c r="AG82">
        <v>110.37794410808141</v>
      </c>
      <c r="AH82">
        <v>114.1570449684242</v>
      </c>
      <c r="AI82">
        <v>118.18117480146779</v>
      </c>
      <c r="AJ82">
        <v>121.44437653120066</v>
      </c>
      <c r="AK82">
        <v>115.54738893363184</v>
      </c>
      <c r="AL82">
        <v>101.83294203947847</v>
      </c>
      <c r="AM82">
        <v>70.328434253262429</v>
      </c>
      <c r="AN82">
        <v>44.350571059301593</v>
      </c>
      <c r="AO82">
        <v>18.801775299277999</v>
      </c>
      <c r="AP82">
        <v>-16.508501525965695</v>
      </c>
      <c r="AQ82">
        <v>-39.60515854944849</v>
      </c>
      <c r="AR82">
        <v>108.2007480010589</v>
      </c>
      <c r="AS82">
        <v>110.37926139356502</v>
      </c>
      <c r="AT82">
        <v>114.15797401601813</v>
      </c>
      <c r="AU82">
        <v>118.18161675083607</v>
      </c>
      <c r="AV82">
        <v>121.44412542311196</v>
      </c>
      <c r="AW82">
        <v>115.53876847728135</v>
      </c>
      <c r="AX82">
        <v>101.82799182989054</v>
      </c>
      <c r="AY82">
        <v>70.345512253387341</v>
      </c>
      <c r="AZ82">
        <v>44.390283695075752</v>
      </c>
      <c r="BA82">
        <v>18.869163984062965</v>
      </c>
      <c r="BB82">
        <v>-16.345437510648029</v>
      </c>
      <c r="BC82">
        <v>-39.326050112663061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0.844379559571561</v>
      </c>
      <c r="BM82">
        <v>200</v>
      </c>
    </row>
    <row r="83" spans="1:65" x14ac:dyDescent="0.25">
      <c r="A83">
        <v>321</v>
      </c>
      <c r="B83">
        <v>97.377962977160323</v>
      </c>
      <c r="C83">
        <v>101.16545810455652</v>
      </c>
      <c r="D83">
        <v>104.73782691412679</v>
      </c>
      <c r="E83">
        <v>107.97720559918434</v>
      </c>
      <c r="F83">
        <v>110.90153338527816</v>
      </c>
      <c r="G83">
        <v>113.52791155109475</v>
      </c>
      <c r="H83">
        <v>115.87264043568413</v>
      </c>
      <c r="I83">
        <v>124.84688937092939</v>
      </c>
      <c r="J83">
        <v>126.84118014667622</v>
      </c>
      <c r="K83">
        <v>124.45876060224417</v>
      </c>
      <c r="L83">
        <v>112.03392329030275</v>
      </c>
      <c r="M83">
        <v>95.405798252783114</v>
      </c>
      <c r="N83">
        <v>78.510406581448819</v>
      </c>
      <c r="O83">
        <v>49.953309809816631</v>
      </c>
      <c r="P83">
        <v>23.154869509737775</v>
      </c>
      <c r="Q83">
        <v>4.572370230844502</v>
      </c>
      <c r="R83">
        <v>-2.3281053770651123</v>
      </c>
      <c r="S83">
        <v>-9.2746086709466482</v>
      </c>
      <c r="T83">
        <v>108.85661143420815</v>
      </c>
      <c r="U83">
        <v>110.33217186912164</v>
      </c>
      <c r="V83">
        <v>112.89887751459644</v>
      </c>
      <c r="W83">
        <v>115.64579307734232</v>
      </c>
      <c r="X83">
        <v>117.8954039152142</v>
      </c>
      <c r="Y83">
        <v>113.90427828685594</v>
      </c>
      <c r="Z83">
        <v>103.94792133929721</v>
      </c>
      <c r="AA83">
        <v>80.070607619864845</v>
      </c>
      <c r="AB83">
        <v>58.955578943400631</v>
      </c>
      <c r="AC83">
        <v>35.923462576608955</v>
      </c>
      <c r="AD83">
        <v>-1.5905290728712718</v>
      </c>
      <c r="AE83">
        <v>-23.489124515320079</v>
      </c>
      <c r="AF83">
        <v>108.85171093304315</v>
      </c>
      <c r="AG83">
        <v>110.32754020370267</v>
      </c>
      <c r="AH83">
        <v>112.89476126927191</v>
      </c>
      <c r="AI83">
        <v>115.64235602140427</v>
      </c>
      <c r="AJ83">
        <v>117.89304045461164</v>
      </c>
      <c r="AK83">
        <v>113.74868335120962</v>
      </c>
      <c r="AL83">
        <v>103.87262889022468</v>
      </c>
      <c r="AM83">
        <v>80.044505815503186</v>
      </c>
      <c r="AN83">
        <v>58.785533016948655</v>
      </c>
      <c r="AO83">
        <v>35.301630474026751</v>
      </c>
      <c r="AP83">
        <v>-4.5795166921569486</v>
      </c>
      <c r="AQ83">
        <v>-29.73361984696804</v>
      </c>
      <c r="AR83">
        <v>108.85322741004003</v>
      </c>
      <c r="AS83">
        <v>110.32889640255776</v>
      </c>
      <c r="AT83">
        <v>112.89581686328827</v>
      </c>
      <c r="AU83">
        <v>115.64303125932005</v>
      </c>
      <c r="AV83">
        <v>117.89316381185959</v>
      </c>
      <c r="AW83">
        <v>113.74034730256103</v>
      </c>
      <c r="AX83">
        <v>103.86619301094497</v>
      </c>
      <c r="AY83">
        <v>80.055291174803287</v>
      </c>
      <c r="AZ83">
        <v>58.815893485628237</v>
      </c>
      <c r="BA83">
        <v>35.358205401994773</v>
      </c>
      <c r="BB83">
        <v>-4.4134595514437605</v>
      </c>
      <c r="BC83">
        <v>-29.43937979632015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652387181</v>
      </c>
      <c r="C84">
        <v>107.83288788671138</v>
      </c>
      <c r="D84">
        <v>109.65437106177644</v>
      </c>
      <c r="E84">
        <v>111.26887912256508</v>
      </c>
      <c r="F84">
        <v>112.68727660303117</v>
      </c>
      <c r="G84">
        <v>113.9199348718558</v>
      </c>
      <c r="H84">
        <v>114.97675348353818</v>
      </c>
      <c r="I84">
        <v>118.12493141031034</v>
      </c>
      <c r="J84">
        <v>116.9428635097302</v>
      </c>
      <c r="K84">
        <v>112.9668391147453</v>
      </c>
      <c r="L84">
        <v>100.1246567982287</v>
      </c>
      <c r="M84">
        <v>84.593439950272071</v>
      </c>
      <c r="N84">
        <v>68.961453646511217</v>
      </c>
      <c r="O84">
        <v>41.648486866377247</v>
      </c>
      <c r="P84">
        <v>13.484294394000978</v>
      </c>
      <c r="Q84">
        <v>-9.2309481606261254</v>
      </c>
      <c r="R84">
        <v>-17.786624273842257</v>
      </c>
      <c r="S84">
        <v>-22.154354064156113</v>
      </c>
      <c r="T84">
        <v>93.334321794435184</v>
      </c>
      <c r="U84">
        <v>95.664062048371122</v>
      </c>
      <c r="V84">
        <v>99.751539340681916</v>
      </c>
      <c r="W84">
        <v>104.22716517063945</v>
      </c>
      <c r="X84">
        <v>108.34977288098638</v>
      </c>
      <c r="Y84">
        <v>104.07942992337389</v>
      </c>
      <c r="Z84">
        <v>91.517175601003444</v>
      </c>
      <c r="AA84">
        <v>61.811335850463919</v>
      </c>
      <c r="AB84">
        <v>37.2528353440877</v>
      </c>
      <c r="AC84">
        <v>13.413354220896748</v>
      </c>
      <c r="AD84">
        <v>-17.699755662508448</v>
      </c>
      <c r="AE84">
        <v>-36.300138480316392</v>
      </c>
      <c r="AF84">
        <v>93.338593077551621</v>
      </c>
      <c r="AG84">
        <v>95.667816169173051</v>
      </c>
      <c r="AH84">
        <v>99.754372152737403</v>
      </c>
      <c r="AI84">
        <v>104.22894788692905</v>
      </c>
      <c r="AJ84">
        <v>108.35039928887291</v>
      </c>
      <c r="AK84">
        <v>103.93874620218617</v>
      </c>
      <c r="AL84">
        <v>91.446022081238539</v>
      </c>
      <c r="AM84">
        <v>61.731888225360009</v>
      </c>
      <c r="AN84">
        <v>36.941612112632164</v>
      </c>
      <c r="AO84">
        <v>12.542736536506963</v>
      </c>
      <c r="AP84">
        <v>-20.673326394509832</v>
      </c>
      <c r="AQ84">
        <v>-42.138601505275489</v>
      </c>
      <c r="AR84">
        <v>93.339138228940925</v>
      </c>
      <c r="AS84">
        <v>95.668287606366434</v>
      </c>
      <c r="AT84">
        <v>99.754705353164795</v>
      </c>
      <c r="AU84">
        <v>104.22910625856548</v>
      </c>
      <c r="AV84">
        <v>108.35030453094404</v>
      </c>
      <c r="AW84">
        <v>103.93124602441884</v>
      </c>
      <c r="AX84">
        <v>91.441967112756075</v>
      </c>
      <c r="AY84">
        <v>61.748430126553551</v>
      </c>
      <c r="AZ84">
        <v>36.979496829490785</v>
      </c>
      <c r="BA84">
        <v>12.607208243068172</v>
      </c>
      <c r="BB84">
        <v>-20.51701749533348</v>
      </c>
      <c r="BC84">
        <v>-41.875453232283199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1.295277043465784</v>
      </c>
      <c r="BM84">
        <v>200</v>
      </c>
    </row>
    <row r="85" spans="1:65" x14ac:dyDescent="0.25">
      <c r="A85">
        <v>323</v>
      </c>
      <c r="B85">
        <v>101.16950315573324</v>
      </c>
      <c r="C85">
        <v>99.228795269221962</v>
      </c>
      <c r="D85">
        <v>97.238414699408125</v>
      </c>
      <c r="E85">
        <v>95.265281217227979</v>
      </c>
      <c r="F85">
        <v>93.309114767754849</v>
      </c>
      <c r="G85">
        <v>91.369651205052065</v>
      </c>
      <c r="H85">
        <v>89.446641328679434</v>
      </c>
      <c r="I85">
        <v>78.241817197504673</v>
      </c>
      <c r="J85">
        <v>67.885903897167566</v>
      </c>
      <c r="K85">
        <v>57.989999445942352</v>
      </c>
      <c r="L85">
        <v>39.792324755251393</v>
      </c>
      <c r="M85">
        <v>23.556573037236127</v>
      </c>
      <c r="N85">
        <v>9.1387555369378681</v>
      </c>
      <c r="O85">
        <v>-14.705333311341926</v>
      </c>
      <c r="P85">
        <v>-39.78110777767413</v>
      </c>
      <c r="Q85">
        <v>-61.552221274406364</v>
      </c>
      <c r="R85">
        <v>-69.510437791674221</v>
      </c>
      <c r="S85">
        <v>-70.308406360120173</v>
      </c>
      <c r="T85">
        <v>75.537158214538863</v>
      </c>
      <c r="U85">
        <v>75.599533627025153</v>
      </c>
      <c r="V85">
        <v>75.353560168692695</v>
      </c>
      <c r="W85">
        <v>74.150975590633195</v>
      </c>
      <c r="X85">
        <v>69.399407545609961</v>
      </c>
      <c r="Y85">
        <v>54.731678919259927</v>
      </c>
      <c r="Z85">
        <v>37.377203073752568</v>
      </c>
      <c r="AA85">
        <v>5.3562842800037451</v>
      </c>
      <c r="AB85">
        <v>-18.375695918359387</v>
      </c>
      <c r="AC85">
        <v>-40.071116150872108</v>
      </c>
      <c r="AD85">
        <v>-63.671143972515857</v>
      </c>
      <c r="AE85">
        <v>-73.851070591003932</v>
      </c>
      <c r="AF85">
        <v>75.534928965397199</v>
      </c>
      <c r="AG85">
        <v>75.597735968194883</v>
      </c>
      <c r="AH85">
        <v>75.352599284694847</v>
      </c>
      <c r="AI85">
        <v>74.151138101362505</v>
      </c>
      <c r="AJ85">
        <v>69.401403302362866</v>
      </c>
      <c r="AK85">
        <v>54.6517330927717</v>
      </c>
      <c r="AL85">
        <v>37.321312448715048</v>
      </c>
      <c r="AM85">
        <v>5.1733153782100585</v>
      </c>
      <c r="AN85">
        <v>-18.89942619180615</v>
      </c>
      <c r="AO85">
        <v>-41.311688290589096</v>
      </c>
      <c r="AP85">
        <v>-67.026924478812973</v>
      </c>
      <c r="AQ85">
        <v>-79.031643665875976</v>
      </c>
      <c r="AR85">
        <v>75.536900958449039</v>
      </c>
      <c r="AS85">
        <v>75.599510945637277</v>
      </c>
      <c r="AT85">
        <v>75.354004491408261</v>
      </c>
      <c r="AU85">
        <v>74.152074788063487</v>
      </c>
      <c r="AV85">
        <v>69.401658001546068</v>
      </c>
      <c r="AW85">
        <v>54.649991148477056</v>
      </c>
      <c r="AX85">
        <v>37.325804780692572</v>
      </c>
      <c r="AY85">
        <v>5.1976878016367358</v>
      </c>
      <c r="AZ85">
        <v>-18.856994655299804</v>
      </c>
      <c r="BA85">
        <v>-41.244115695376962</v>
      </c>
      <c r="BB85">
        <v>-66.87373395711127</v>
      </c>
      <c r="BC85">
        <v>-78.833690469834949</v>
      </c>
      <c r="BD85">
        <v>2720.2522740278991</v>
      </c>
      <c r="BE85">
        <v>2720.2522740278991</v>
      </c>
      <c r="BF85">
        <v>2720.2522740278991</v>
      </c>
      <c r="BG85">
        <v>2720.2522740278991</v>
      </c>
      <c r="BH85">
        <v>2094.5942510014825</v>
      </c>
      <c r="BI85">
        <v>2094.5942510014825</v>
      </c>
      <c r="BJ85" t="s">
        <v>65</v>
      </c>
      <c r="BK85" t="s">
        <v>65</v>
      </c>
      <c r="BL85">
        <v>28.727189858121832</v>
      </c>
      <c r="BM85">
        <v>200</v>
      </c>
    </row>
    <row r="86" spans="1:65" x14ac:dyDescent="0.25">
      <c r="A86">
        <v>324</v>
      </c>
      <c r="B86">
        <v>127.41174434222042</v>
      </c>
      <c r="C86">
        <v>122.91285362431653</v>
      </c>
      <c r="D86">
        <v>118.46776327966941</v>
      </c>
      <c r="E86">
        <v>114.22421077095144</v>
      </c>
      <c r="F86">
        <v>110.17166554569073</v>
      </c>
      <c r="G86">
        <v>106.30010762801797</v>
      </c>
      <c r="H86">
        <v>102.60000433457178</v>
      </c>
      <c r="I86">
        <v>83.522092734218958</v>
      </c>
      <c r="J86">
        <v>69.141288464556894</v>
      </c>
      <c r="K86">
        <v>57.579490572905939</v>
      </c>
      <c r="L86">
        <v>40.184394473337868</v>
      </c>
      <c r="M86">
        <v>27.022886562188127</v>
      </c>
      <c r="N86">
        <v>15.896562905406419</v>
      </c>
      <c r="O86">
        <v>-3.5549431598662364</v>
      </c>
      <c r="P86">
        <v>-27.932358036560842</v>
      </c>
      <c r="Q86">
        <v>-54.2914858049446</v>
      </c>
      <c r="R86">
        <v>-65.48559268997937</v>
      </c>
      <c r="S86">
        <v>-65.826967827315457</v>
      </c>
      <c r="T86">
        <v>102.84532501284909</v>
      </c>
      <c r="U86">
        <v>100.28266830383804</v>
      </c>
      <c r="V86">
        <v>95.166587378431515</v>
      </c>
      <c r="W86">
        <v>87.928545063672914</v>
      </c>
      <c r="X86">
        <v>74.823740980904873</v>
      </c>
      <c r="Y86">
        <v>53.570483045844924</v>
      </c>
      <c r="Z86">
        <v>36.318685446279986</v>
      </c>
      <c r="AA86">
        <v>9.9667287244249732</v>
      </c>
      <c r="AB86">
        <v>-9.3470111040825508</v>
      </c>
      <c r="AC86">
        <v>-29.680373729728814</v>
      </c>
      <c r="AD86">
        <v>-58.939801699908131</v>
      </c>
      <c r="AE86">
        <v>-67.732053895108649</v>
      </c>
      <c r="AF86">
        <v>102.84564607151304</v>
      </c>
      <c r="AG86">
        <v>100.2831523483548</v>
      </c>
      <c r="AH86">
        <v>95.167391558273479</v>
      </c>
      <c r="AI86">
        <v>87.92978862387308</v>
      </c>
      <c r="AJ86">
        <v>74.825730735605603</v>
      </c>
      <c r="AK86">
        <v>53.484914187674271</v>
      </c>
      <c r="AL86">
        <v>36.256652705213625</v>
      </c>
      <c r="AM86">
        <v>9.8114433112837798</v>
      </c>
      <c r="AN86">
        <v>-9.7689346234269134</v>
      </c>
      <c r="AO86">
        <v>-30.746575776161578</v>
      </c>
      <c r="AP86">
        <v>-62.439685321347554</v>
      </c>
      <c r="AQ86">
        <v>-72.739395783173109</v>
      </c>
      <c r="AR86">
        <v>102.84603782043426</v>
      </c>
      <c r="AS86">
        <v>100.28347167890313</v>
      </c>
      <c r="AT86">
        <v>95.167576265888712</v>
      </c>
      <c r="AU86">
        <v>87.929805891030568</v>
      </c>
      <c r="AV86">
        <v>74.825514552092983</v>
      </c>
      <c r="AW86">
        <v>53.484597323730647</v>
      </c>
      <c r="AX86">
        <v>36.262335361200783</v>
      </c>
      <c r="AY86">
        <v>9.8325674053778567</v>
      </c>
      <c r="AZ86">
        <v>-9.733389150479443</v>
      </c>
      <c r="BA86">
        <v>-30.686580464572842</v>
      </c>
      <c r="BB86">
        <v>-62.275426387087691</v>
      </c>
      <c r="BC86">
        <v>-72.545932095364748</v>
      </c>
      <c r="BD86">
        <v>2852.2297237477501</v>
      </c>
      <c r="BE86">
        <v>2852.2297237477501</v>
      </c>
      <c r="BF86">
        <v>2852.2297237477501</v>
      </c>
      <c r="BG86">
        <v>2852.2297237477501</v>
      </c>
      <c r="BH86">
        <v>2196.2168872857678</v>
      </c>
      <c r="BI86">
        <v>2196.2168872857678</v>
      </c>
      <c r="BJ86" t="s">
        <v>65</v>
      </c>
      <c r="BK86" t="s">
        <v>65</v>
      </c>
      <c r="BL86">
        <v>27.937664332965738</v>
      </c>
      <c r="BM86">
        <v>200</v>
      </c>
    </row>
    <row r="87" spans="1:65" x14ac:dyDescent="0.25">
      <c r="A87">
        <v>325</v>
      </c>
      <c r="B87">
        <v>91.650308382835163</v>
      </c>
      <c r="C87">
        <v>91.778345791341181</v>
      </c>
      <c r="D87">
        <v>91.8227045672336</v>
      </c>
      <c r="E87">
        <v>91.782875605687025</v>
      </c>
      <c r="F87">
        <v>91.664055416048186</v>
      </c>
      <c r="G87">
        <v>91.471186901420708</v>
      </c>
      <c r="H87">
        <v>91.208970774051338</v>
      </c>
      <c r="I87">
        <v>88.41475178727444</v>
      </c>
      <c r="J87">
        <v>84.171459980854209</v>
      </c>
      <c r="K87">
        <v>79.033538983741693</v>
      </c>
      <c r="L87">
        <v>67.696667037441543</v>
      </c>
      <c r="M87">
        <v>56.474846008711182</v>
      </c>
      <c r="N87">
        <v>46.278883034365919</v>
      </c>
      <c r="O87">
        <v>29.945620463094695</v>
      </c>
      <c r="P87">
        <v>14.305312440281922</v>
      </c>
      <c r="Q87">
        <v>1.441085114303811</v>
      </c>
      <c r="R87">
        <v>-5.0329912816973046</v>
      </c>
      <c r="S87">
        <v>-12.738117858238084</v>
      </c>
      <c r="T87">
        <v>108.5230129605843</v>
      </c>
      <c r="U87">
        <v>106.28620105124074</v>
      </c>
      <c r="V87">
        <v>101.88251815801297</v>
      </c>
      <c r="W87">
        <v>95.796639726389571</v>
      </c>
      <c r="X87">
        <v>85.221513465698408</v>
      </c>
      <c r="Y87">
        <v>69.368063443127554</v>
      </c>
      <c r="Z87">
        <v>57.512060211347276</v>
      </c>
      <c r="AA87">
        <v>40.671656964070479</v>
      </c>
      <c r="AB87">
        <v>28.568901038373493</v>
      </c>
      <c r="AC87">
        <v>15.113747728146414</v>
      </c>
      <c r="AD87">
        <v>-8.5177712894849567</v>
      </c>
      <c r="AE87">
        <v>-18.973787785337841</v>
      </c>
      <c r="AF87">
        <v>108.52256586041477</v>
      </c>
      <c r="AG87">
        <v>106.2857875825065</v>
      </c>
      <c r="AH87">
        <v>101.88216831044518</v>
      </c>
      <c r="AI87">
        <v>95.796371694370777</v>
      </c>
      <c r="AJ87">
        <v>85.221368449609201</v>
      </c>
      <c r="AK87">
        <v>69.262818717007107</v>
      </c>
      <c r="AL87">
        <v>57.449398749109328</v>
      </c>
      <c r="AM87">
        <v>40.615213117011358</v>
      </c>
      <c r="AN87">
        <v>28.418040264055406</v>
      </c>
      <c r="AO87">
        <v>14.67432981391098</v>
      </c>
      <c r="AP87">
        <v>-10.53416525897792</v>
      </c>
      <c r="AQ87">
        <v>-22.552122029671771</v>
      </c>
      <c r="AR87">
        <v>108.50407364341827</v>
      </c>
      <c r="AS87">
        <v>106.26860233025032</v>
      </c>
      <c r="AT87">
        <v>101.86745866123364</v>
      </c>
      <c r="AU87">
        <v>95.784853444561421</v>
      </c>
      <c r="AV87">
        <v>85.214674927361628</v>
      </c>
      <c r="AW87">
        <v>69.259113010083013</v>
      </c>
      <c r="AX87">
        <v>57.450921536724429</v>
      </c>
      <c r="AY87">
        <v>40.626980018167998</v>
      </c>
      <c r="AZ87">
        <v>28.438728082985087</v>
      </c>
      <c r="BA87">
        <v>14.70945469335086</v>
      </c>
      <c r="BB87">
        <v>-10.425743458197939</v>
      </c>
      <c r="BC87">
        <v>-22.389247623096008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1.607498685381159</v>
      </c>
      <c r="BM87">
        <v>200</v>
      </c>
    </row>
    <row r="88" spans="1:65" x14ac:dyDescent="0.25">
      <c r="A88">
        <v>326</v>
      </c>
      <c r="B88">
        <v>106.68068167509523</v>
      </c>
      <c r="C88">
        <v>101.67603976773722</v>
      </c>
      <c r="D88">
        <v>96.718473771818807</v>
      </c>
      <c r="E88">
        <v>91.974223061787185</v>
      </c>
      <c r="F88">
        <v>87.433564741958989</v>
      </c>
      <c r="G88">
        <v>83.087207713741094</v>
      </c>
      <c r="H88">
        <v>78.926273945581002</v>
      </c>
      <c r="I88">
        <v>57.405076335391854</v>
      </c>
      <c r="J88">
        <v>41.220668309530154</v>
      </c>
      <c r="K88">
        <v>28.450255514610237</v>
      </c>
      <c r="L88">
        <v>10.370288893950807</v>
      </c>
      <c r="M88">
        <v>-1.5295759486413929</v>
      </c>
      <c r="N88">
        <v>-9.966919149394446</v>
      </c>
      <c r="O88">
        <v>-21.683666938476996</v>
      </c>
      <c r="P88">
        <v>-33.548904448538543</v>
      </c>
      <c r="Q88">
        <v>-45.5582842629533</v>
      </c>
      <c r="R88">
        <v>-51.195659619809391</v>
      </c>
      <c r="S88">
        <v>-53.51722870202677</v>
      </c>
      <c r="T88">
        <v>94.737977775582664</v>
      </c>
      <c r="U88">
        <v>90.559773961977825</v>
      </c>
      <c r="V88">
        <v>82.406650489936851</v>
      </c>
      <c r="W88">
        <v>71.315595484897074</v>
      </c>
      <c r="X88">
        <v>52.628247747443375</v>
      </c>
      <c r="Y88">
        <v>26.362678799056948</v>
      </c>
      <c r="Z88">
        <v>8.8600925062558282</v>
      </c>
      <c r="AA88">
        <v>-12.154750533818135</v>
      </c>
      <c r="AB88">
        <v>-24.398787490185551</v>
      </c>
      <c r="AC88">
        <v>-35.628215605015832</v>
      </c>
      <c r="AD88">
        <v>-47.938745401221659</v>
      </c>
      <c r="AE88">
        <v>-46.822500054199345</v>
      </c>
      <c r="AF88">
        <v>94.737751329456657</v>
      </c>
      <c r="AG88">
        <v>90.559998057255441</v>
      </c>
      <c r="AH88">
        <v>82.407734074799251</v>
      </c>
      <c r="AI88">
        <v>71.317799973942073</v>
      </c>
      <c r="AJ88">
        <v>52.632178183687486</v>
      </c>
      <c r="AK88">
        <v>26.311764470546908</v>
      </c>
      <c r="AL88">
        <v>8.8107646837888574</v>
      </c>
      <c r="AM88">
        <v>-12.31625807386283</v>
      </c>
      <c r="AN88">
        <v>-24.770662341363352</v>
      </c>
      <c r="AO88">
        <v>-36.436387272859307</v>
      </c>
      <c r="AP88">
        <v>-50.005877565160382</v>
      </c>
      <c r="AQ88">
        <v>-48.898179515073636</v>
      </c>
      <c r="AR88">
        <v>94.738092677194857</v>
      </c>
      <c r="AS88">
        <v>90.560264318945841</v>
      </c>
      <c r="AT88">
        <v>82.407861129425157</v>
      </c>
      <c r="AU88">
        <v>71.317754797101117</v>
      </c>
      <c r="AV88">
        <v>52.631895889730522</v>
      </c>
      <c r="AW88">
        <v>26.314464854511748</v>
      </c>
      <c r="AX88">
        <v>8.8199407026853116</v>
      </c>
      <c r="AY88">
        <v>-12.296332642678445</v>
      </c>
      <c r="AZ88">
        <v>-24.743473645406841</v>
      </c>
      <c r="BA88">
        <v>-36.396296177319613</v>
      </c>
      <c r="BB88">
        <v>-49.916285516782359</v>
      </c>
      <c r="BC88">
        <v>-48.834689907955237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27.914247523850943</v>
      </c>
      <c r="BM88">
        <v>200</v>
      </c>
    </row>
    <row r="89" spans="1:65" x14ac:dyDescent="0.25">
      <c r="A89">
        <v>327</v>
      </c>
      <c r="B89">
        <v>106.58396707795531</v>
      </c>
      <c r="C89">
        <v>102.83389507168276</v>
      </c>
      <c r="D89">
        <v>99.082327002213844</v>
      </c>
      <c r="E89">
        <v>95.45600029366004</v>
      </c>
      <c r="F89">
        <v>91.950304089648895</v>
      </c>
      <c r="G89">
        <v>88.560805922623317</v>
      </c>
      <c r="H89">
        <v>85.283244594777784</v>
      </c>
      <c r="I89">
        <v>67.74983944657545</v>
      </c>
      <c r="J89">
        <v>53.77081843163878</v>
      </c>
      <c r="K89">
        <v>42.137262080241754</v>
      </c>
      <c r="L89">
        <v>24.541771977237072</v>
      </c>
      <c r="M89">
        <v>12.254529292199805</v>
      </c>
      <c r="N89">
        <v>3.4733288457108187</v>
      </c>
      <c r="O89">
        <v>-7.7281031086087051</v>
      </c>
      <c r="P89">
        <v>-16.403396349384398</v>
      </c>
      <c r="Q89">
        <v>-22.577227220447401</v>
      </c>
      <c r="R89">
        <v>-25.190984693928485</v>
      </c>
      <c r="S89">
        <v>-27.384024546389803</v>
      </c>
      <c r="T89">
        <v>70.126731072342949</v>
      </c>
      <c r="U89">
        <v>69.492121532165399</v>
      </c>
      <c r="V89">
        <v>67.952132148969355</v>
      </c>
      <c r="W89">
        <v>65.154412658486038</v>
      </c>
      <c r="X89">
        <v>58.289304359812263</v>
      </c>
      <c r="Y89">
        <v>42.661095958671929</v>
      </c>
      <c r="Z89">
        <v>27.106458214306294</v>
      </c>
      <c r="AA89">
        <v>2.5815409805168832</v>
      </c>
      <c r="AB89">
        <v>-12.199917620593428</v>
      </c>
      <c r="AC89">
        <v>-21.78400466842638</v>
      </c>
      <c r="AD89">
        <v>-22.909744336527606</v>
      </c>
      <c r="AE89">
        <v>-22.659082179695702</v>
      </c>
      <c r="AF89">
        <v>70.118385244586293</v>
      </c>
      <c r="AG89">
        <v>69.485702153995192</v>
      </c>
      <c r="AH89">
        <v>67.949319980701034</v>
      </c>
      <c r="AI89">
        <v>65.156148393322525</v>
      </c>
      <c r="AJ89">
        <v>58.297572868011571</v>
      </c>
      <c r="AK89">
        <v>42.606100076467563</v>
      </c>
      <c r="AL89">
        <v>27.067816748499936</v>
      </c>
      <c r="AM89">
        <v>2.4398251027231419</v>
      </c>
      <c r="AN89">
        <v>-12.559665130069952</v>
      </c>
      <c r="AO89">
        <v>-22.479215704731548</v>
      </c>
      <c r="AP89">
        <v>-23.858470834078187</v>
      </c>
      <c r="AQ89">
        <v>-23.699758641456125</v>
      </c>
      <c r="AR89">
        <v>70.118734919026593</v>
      </c>
      <c r="AS89">
        <v>69.485959939167842</v>
      </c>
      <c r="AT89">
        <v>67.949407469911904</v>
      </c>
      <c r="AU89">
        <v>65.156025366663528</v>
      </c>
      <c r="AV89">
        <v>58.297160763640527</v>
      </c>
      <c r="AW89">
        <v>42.605240199106582</v>
      </c>
      <c r="AX89">
        <v>27.07270599778197</v>
      </c>
      <c r="AY89">
        <v>2.4592658992292349</v>
      </c>
      <c r="AZ89">
        <v>-12.53023123934341</v>
      </c>
      <c r="BA89">
        <v>-22.441139253143312</v>
      </c>
      <c r="BB89">
        <v>-23.81874179246589</v>
      </c>
      <c r="BC89">
        <v>-23.667051220242001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29.435210477625507</v>
      </c>
      <c r="BM89">
        <v>200</v>
      </c>
    </row>
    <row r="90" spans="1:65" x14ac:dyDescent="0.25">
      <c r="A90">
        <v>328</v>
      </c>
      <c r="B90">
        <v>110.0985231528788</v>
      </c>
      <c r="C90">
        <v>108.89072786902335</v>
      </c>
      <c r="D90">
        <v>107.64799575120172</v>
      </c>
      <c r="E90">
        <v>106.4127016914717</v>
      </c>
      <c r="F90">
        <v>105.18542041447594</v>
      </c>
      <c r="G90">
        <v>103.96668340495935</v>
      </c>
      <c r="H90">
        <v>102.75698114689141</v>
      </c>
      <c r="I90">
        <v>95.711316155092376</v>
      </c>
      <c r="J90">
        <v>89.259054060878071</v>
      </c>
      <c r="K90">
        <v>83.228888554185346</v>
      </c>
      <c r="L90">
        <v>72.630035459144153</v>
      </c>
      <c r="M90">
        <v>63.844269527628811</v>
      </c>
      <c r="N90">
        <v>56.636258402208639</v>
      </c>
      <c r="O90">
        <v>45.961832339624017</v>
      </c>
      <c r="P90">
        <v>36.217616520773582</v>
      </c>
      <c r="Q90">
        <v>28.181424224281436</v>
      </c>
      <c r="R90">
        <v>24.179266738475203</v>
      </c>
      <c r="S90">
        <v>19.982777277809532</v>
      </c>
      <c r="T90">
        <v>115.36189132453551</v>
      </c>
      <c r="U90">
        <v>113.33677654610581</v>
      </c>
      <c r="V90">
        <v>109.34230923479782</v>
      </c>
      <c r="W90">
        <v>103.80721228336367</v>
      </c>
      <c r="X90">
        <v>94.161342565524393</v>
      </c>
      <c r="Y90">
        <v>79.756561209755333</v>
      </c>
      <c r="Z90">
        <v>69.166210147499072</v>
      </c>
      <c r="AA90">
        <v>54.98341960015869</v>
      </c>
      <c r="AB90">
        <v>45.819178358859901</v>
      </c>
      <c r="AC90">
        <v>36.78179737901403</v>
      </c>
      <c r="AD90">
        <v>24.032715047743181</v>
      </c>
      <c r="AE90">
        <v>20.712620276875302</v>
      </c>
      <c r="AF90">
        <v>115.35783706602756</v>
      </c>
      <c r="AG90">
        <v>113.33292207878945</v>
      </c>
      <c r="AH90">
        <v>109.33883871053388</v>
      </c>
      <c r="AI90">
        <v>103.80424988184375</v>
      </c>
      <c r="AJ90">
        <v>94.159190622645767</v>
      </c>
      <c r="AK90">
        <v>79.637494385361364</v>
      </c>
      <c r="AL90">
        <v>69.100218107768782</v>
      </c>
      <c r="AM90">
        <v>54.963251660133658</v>
      </c>
      <c r="AN90">
        <v>45.779197650535899</v>
      </c>
      <c r="AO90">
        <v>36.656443115220675</v>
      </c>
      <c r="AP90">
        <v>23.431555660435937</v>
      </c>
      <c r="AQ90">
        <v>19.842067891416431</v>
      </c>
      <c r="AR90">
        <v>115.35806690669705</v>
      </c>
      <c r="AS90">
        <v>113.33306768361543</v>
      </c>
      <c r="AT90">
        <v>109.33882869743678</v>
      </c>
      <c r="AU90">
        <v>103.80404870158546</v>
      </c>
      <c r="AV90">
        <v>94.158730946008461</v>
      </c>
      <c r="AW90">
        <v>79.633617854533995</v>
      </c>
      <c r="AX90">
        <v>69.098916738001009</v>
      </c>
      <c r="AY90">
        <v>54.970886182620497</v>
      </c>
      <c r="AZ90">
        <v>45.794598003277841</v>
      </c>
      <c r="BA90">
        <v>36.679957378908391</v>
      </c>
      <c r="BB90">
        <v>23.477351290494067</v>
      </c>
      <c r="BC90">
        <v>19.901119612873373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0.275774107063064</v>
      </c>
      <c r="BM90">
        <v>200</v>
      </c>
    </row>
    <row r="91" spans="1:65" x14ac:dyDescent="0.25">
      <c r="A91">
        <v>329</v>
      </c>
      <c r="B91">
        <v>111.33870562949406</v>
      </c>
      <c r="C91">
        <v>110.46498136267297</v>
      </c>
      <c r="D91">
        <v>109.56284465752364</v>
      </c>
      <c r="E91">
        <v>108.66313833401364</v>
      </c>
      <c r="F91">
        <v>107.76650914018006</v>
      </c>
      <c r="G91">
        <v>106.87355951846438</v>
      </c>
      <c r="H91">
        <v>105.9848498609376</v>
      </c>
      <c r="I91">
        <v>100.76823648023225</v>
      </c>
      <c r="J91">
        <v>95.933628069051267</v>
      </c>
      <c r="K91">
        <v>91.392882510534378</v>
      </c>
      <c r="L91">
        <v>83.375509799342993</v>
      </c>
      <c r="M91">
        <v>76.715724491880778</v>
      </c>
      <c r="N91">
        <v>71.249859515670124</v>
      </c>
      <c r="O91">
        <v>63.131429792514588</v>
      </c>
      <c r="P91">
        <v>55.547862611206938</v>
      </c>
      <c r="Q91">
        <v>48.647895856227805</v>
      </c>
      <c r="R91">
        <v>44.507606784688278</v>
      </c>
      <c r="S91">
        <v>39.200760943920791</v>
      </c>
      <c r="T91">
        <v>116.77880436437076</v>
      </c>
      <c r="U91">
        <v>115.06547899302562</v>
      </c>
      <c r="V91">
        <v>111.65552764639507</v>
      </c>
      <c r="W91">
        <v>106.864881269184</v>
      </c>
      <c r="X91">
        <v>98.347817539124335</v>
      </c>
      <c r="Y91">
        <v>85.362247812446753</v>
      </c>
      <c r="Z91">
        <v>75.838445929358102</v>
      </c>
      <c r="AA91">
        <v>63.97736132656734</v>
      </c>
      <c r="AB91">
        <v>57.498658460498831</v>
      </c>
      <c r="AC91">
        <v>52.037405036348339</v>
      </c>
      <c r="AD91">
        <v>41.148855340113755</v>
      </c>
      <c r="AE91">
        <v>31.558809000818837</v>
      </c>
      <c r="AF91">
        <v>116.77483641277887</v>
      </c>
      <c r="AG91">
        <v>115.0617219647624</v>
      </c>
      <c r="AH91">
        <v>111.65217440295839</v>
      </c>
      <c r="AI91">
        <v>106.86205875692515</v>
      </c>
      <c r="AJ91">
        <v>98.345830155484592</v>
      </c>
      <c r="AK91">
        <v>85.237054489088678</v>
      </c>
      <c r="AL91">
        <v>75.772140675062218</v>
      </c>
      <c r="AM91">
        <v>63.984419001548162</v>
      </c>
      <c r="AN91">
        <v>57.545308166013633</v>
      </c>
      <c r="AO91">
        <v>52.153741370614959</v>
      </c>
      <c r="AP91">
        <v>41.040497627571057</v>
      </c>
      <c r="AQ91">
        <v>30.203575089428128</v>
      </c>
      <c r="AR91">
        <v>116.77504959560609</v>
      </c>
      <c r="AS91">
        <v>115.06186713945682</v>
      </c>
      <c r="AT91">
        <v>111.65219360466348</v>
      </c>
      <c r="AU91">
        <v>106.86192240506904</v>
      </c>
      <c r="AV91">
        <v>98.345480852749944</v>
      </c>
      <c r="AW91">
        <v>85.232601873682782</v>
      </c>
      <c r="AX91">
        <v>75.769671168757768</v>
      </c>
      <c r="AY91">
        <v>63.989499936715212</v>
      </c>
      <c r="AZ91">
        <v>57.55600134618691</v>
      </c>
      <c r="BA91">
        <v>52.167170947673839</v>
      </c>
      <c r="BB91">
        <v>41.068309664007359</v>
      </c>
      <c r="BC91">
        <v>30.297855645213534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60080866198</v>
      </c>
      <c r="C92">
        <v>99.621864002506499</v>
      </c>
      <c r="D92">
        <v>98.67221046875936</v>
      </c>
      <c r="E92">
        <v>97.742722715775741</v>
      </c>
      <c r="F92">
        <v>96.832815408798979</v>
      </c>
      <c r="G92">
        <v>95.941923328176841</v>
      </c>
      <c r="H92">
        <v>95.069500608454675</v>
      </c>
      <c r="I92">
        <v>90.194512902939735</v>
      </c>
      <c r="J92">
        <v>85.975793897231782</v>
      </c>
      <c r="K92">
        <v>82.201103259506993</v>
      </c>
      <c r="L92">
        <v>75.820946003532711</v>
      </c>
      <c r="M92">
        <v>70.638082451343209</v>
      </c>
      <c r="N92">
        <v>66.340859103885606</v>
      </c>
      <c r="O92">
        <v>59.615081156124823</v>
      </c>
      <c r="P92">
        <v>52.529770562692661</v>
      </c>
      <c r="Q92">
        <v>45.151389286820844</v>
      </c>
      <c r="R92">
        <v>40.686206689302466</v>
      </c>
      <c r="S92">
        <v>35.680508383981945</v>
      </c>
      <c r="T92">
        <v>106.41759747397457</v>
      </c>
      <c r="U92">
        <v>104.59656389108257</v>
      </c>
      <c r="V92">
        <v>101.06299728821739</v>
      </c>
      <c r="W92">
        <v>96.299317870255848</v>
      </c>
      <c r="X92">
        <v>88.385936510851778</v>
      </c>
      <c r="Y92">
        <v>77.558956591177662</v>
      </c>
      <c r="Z92">
        <v>70.239224468987146</v>
      </c>
      <c r="AA92">
        <v>60.705316095807646</v>
      </c>
      <c r="AB92">
        <v>53.903719045110819</v>
      </c>
      <c r="AC92">
        <v>45.94947123703119</v>
      </c>
      <c r="AD92">
        <v>33.409936990439689</v>
      </c>
      <c r="AE92">
        <v>32.179994189251573</v>
      </c>
      <c r="AF92">
        <v>106.41366949783931</v>
      </c>
      <c r="AG92">
        <v>104.59283763357128</v>
      </c>
      <c r="AH92">
        <v>101.05965786584945</v>
      </c>
      <c r="AI92">
        <v>96.296488484582042</v>
      </c>
      <c r="AJ92">
        <v>88.383914650781023</v>
      </c>
      <c r="AK92">
        <v>77.445911390766895</v>
      </c>
      <c r="AL92">
        <v>70.18144895487265</v>
      </c>
      <c r="AM92">
        <v>60.723920778895724</v>
      </c>
      <c r="AN92">
        <v>53.950001615564524</v>
      </c>
      <c r="AO92">
        <v>45.975236591596776</v>
      </c>
      <c r="AP92">
        <v>33.089072149107281</v>
      </c>
      <c r="AQ92">
        <v>32.003664256098908</v>
      </c>
      <c r="AR92">
        <v>106.41384533801993</v>
      </c>
      <c r="AS92">
        <v>104.5929429459401</v>
      </c>
      <c r="AT92">
        <v>101.05963277076822</v>
      </c>
      <c r="AU92">
        <v>96.296302928789572</v>
      </c>
      <c r="AV92">
        <v>88.383511329665481</v>
      </c>
      <c r="AW92">
        <v>77.441589928024726</v>
      </c>
      <c r="AX92">
        <v>70.17834920193846</v>
      </c>
      <c r="AY92">
        <v>60.727203895816551</v>
      </c>
      <c r="AZ92">
        <v>53.959802431451237</v>
      </c>
      <c r="BA92">
        <v>45.992317174542443</v>
      </c>
      <c r="BB92">
        <v>33.124240602581814</v>
      </c>
      <c r="BC92">
        <v>32.036616080999487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098359682</v>
      </c>
      <c r="C93">
        <v>117.56342608728411</v>
      </c>
      <c r="D93">
        <v>112.90422213224876</v>
      </c>
      <c r="E93">
        <v>108.50165362813483</v>
      </c>
      <c r="F93">
        <v>104.34270949427525</v>
      </c>
      <c r="G93">
        <v>100.41498487304547</v>
      </c>
      <c r="H93">
        <v>96.706654206553665</v>
      </c>
      <c r="I93">
        <v>78.468442654772076</v>
      </c>
      <c r="J93">
        <v>66.109319737416641</v>
      </c>
      <c r="K93">
        <v>57.448415080722306</v>
      </c>
      <c r="L93">
        <v>47.471103259896644</v>
      </c>
      <c r="M93">
        <v>42.744201644779736</v>
      </c>
      <c r="N93">
        <v>40.194516075753931</v>
      </c>
      <c r="O93">
        <v>36.541257266000173</v>
      </c>
      <c r="P93">
        <v>30.297176501345099</v>
      </c>
      <c r="Q93">
        <v>20.742154974833642</v>
      </c>
      <c r="R93">
        <v>16.044303381940669</v>
      </c>
      <c r="S93">
        <v>16.321138523238133</v>
      </c>
      <c r="T93">
        <v>118.60390688021631</v>
      </c>
      <c r="U93">
        <v>113.92849989745879</v>
      </c>
      <c r="V93">
        <v>105.01041541192323</v>
      </c>
      <c r="W93">
        <v>93.357816990414307</v>
      </c>
      <c r="X93">
        <v>75.196157985802373</v>
      </c>
      <c r="Y93">
        <v>53.894664263351501</v>
      </c>
      <c r="Z93">
        <v>43.267337068761542</v>
      </c>
      <c r="AA93">
        <v>34.914878572872077</v>
      </c>
      <c r="AB93">
        <v>30.932523204844216</v>
      </c>
      <c r="AC93">
        <v>25.448502483083544</v>
      </c>
      <c r="AD93">
        <v>17.853154408615652</v>
      </c>
      <c r="AE93">
        <v>25.599393687901138</v>
      </c>
      <c r="AF93">
        <v>118.61039088696526</v>
      </c>
      <c r="AG93">
        <v>113.93482805448961</v>
      </c>
      <c r="AH93">
        <v>105.01645018431482</v>
      </c>
      <c r="AI93">
        <v>93.36347697481331</v>
      </c>
      <c r="AJ93">
        <v>75.20125676352518</v>
      </c>
      <c r="AK93">
        <v>53.809681920586186</v>
      </c>
      <c r="AL93">
        <v>43.214376438266285</v>
      </c>
      <c r="AM93">
        <v>34.894549141502864</v>
      </c>
      <c r="AN93">
        <v>30.925237448454212</v>
      </c>
      <c r="AO93">
        <v>25.399576944233754</v>
      </c>
      <c r="AP93">
        <v>17.631277870715849</v>
      </c>
      <c r="AQ93">
        <v>26.904875171146273</v>
      </c>
      <c r="AR93">
        <v>118.61050414055018</v>
      </c>
      <c r="AS93">
        <v>113.93488380455167</v>
      </c>
      <c r="AT93">
        <v>105.01639967996807</v>
      </c>
      <c r="AU93">
        <v>93.363295903960008</v>
      </c>
      <c r="AV93">
        <v>75.200899094797634</v>
      </c>
      <c r="AW93">
        <v>53.809337592168326</v>
      </c>
      <c r="AX93">
        <v>43.216830500403674</v>
      </c>
      <c r="AY93">
        <v>34.90085237630079</v>
      </c>
      <c r="AZ93">
        <v>30.934215617198571</v>
      </c>
      <c r="BA93">
        <v>25.413551159923081</v>
      </c>
      <c r="BB93">
        <v>17.65253010193285</v>
      </c>
      <c r="BC93">
        <v>26.856427032741632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1.170421687815995</v>
      </c>
      <c r="BM93">
        <v>200</v>
      </c>
    </row>
    <row r="94" spans="1:65" x14ac:dyDescent="0.25">
      <c r="A94">
        <v>332</v>
      </c>
      <c r="B94">
        <v>101.80266073077669</v>
      </c>
      <c r="C94">
        <v>101.0511815604203</v>
      </c>
      <c r="D94">
        <v>100.30193066647708</v>
      </c>
      <c r="E94">
        <v>99.579633222350651</v>
      </c>
      <c r="F94">
        <v>98.882693193116097</v>
      </c>
      <c r="G94">
        <v>98.209598651251284</v>
      </c>
      <c r="H94">
        <v>97.558917764055394</v>
      </c>
      <c r="I94">
        <v>94.054498579909321</v>
      </c>
      <c r="J94">
        <v>91.137705519908764</v>
      </c>
      <c r="K94">
        <v>88.56022101442845</v>
      </c>
      <c r="L94">
        <v>84.042407587068269</v>
      </c>
      <c r="M94">
        <v>79.944749703887013</v>
      </c>
      <c r="N94">
        <v>76.02952601155414</v>
      </c>
      <c r="O94">
        <v>68.559212019687962</v>
      </c>
      <c r="P94">
        <v>58.680157351746061</v>
      </c>
      <c r="Q94">
        <v>47.063966696749766</v>
      </c>
      <c r="R94">
        <v>40.553415508009849</v>
      </c>
      <c r="S94">
        <v>35.269116037985953</v>
      </c>
      <c r="T94">
        <v>109.04929402007699</v>
      </c>
      <c r="U94">
        <v>107.86376552580184</v>
      </c>
      <c r="V94">
        <v>105.51452205154639</v>
      </c>
      <c r="W94">
        <v>102.23334657662363</v>
      </c>
      <c r="X94">
        <v>96.431952625385946</v>
      </c>
      <c r="Y94">
        <v>87.545752640602529</v>
      </c>
      <c r="Z94">
        <v>80.679707460612832</v>
      </c>
      <c r="AA94">
        <v>70.860835219046578</v>
      </c>
      <c r="AB94">
        <v>63.839967036652681</v>
      </c>
      <c r="AC94">
        <v>55.872740593249787</v>
      </c>
      <c r="AD94">
        <v>39.504823102762266</v>
      </c>
      <c r="AE94">
        <v>29.872298828999277</v>
      </c>
      <c r="AF94">
        <v>109.04130998528376</v>
      </c>
      <c r="AG94">
        <v>107.85621088433373</v>
      </c>
      <c r="AH94">
        <v>105.50779020032166</v>
      </c>
      <c r="AI94">
        <v>102.22769795524896</v>
      </c>
      <c r="AJ94">
        <v>96.428013649845283</v>
      </c>
      <c r="AK94">
        <v>87.420196646678875</v>
      </c>
      <c r="AL94">
        <v>80.618421963449123</v>
      </c>
      <c r="AM94">
        <v>70.894339487791996</v>
      </c>
      <c r="AN94">
        <v>63.919755914528118</v>
      </c>
      <c r="AO94">
        <v>55.971750682317079</v>
      </c>
      <c r="AP94">
        <v>39.019395573878583</v>
      </c>
      <c r="AQ94">
        <v>28.171187099529025</v>
      </c>
      <c r="AR94">
        <v>109.04242503040382</v>
      </c>
      <c r="AS94">
        <v>107.8572390809876</v>
      </c>
      <c r="AT94">
        <v>105.50866364738911</v>
      </c>
      <c r="AU94">
        <v>102.22839500574885</v>
      </c>
      <c r="AV94">
        <v>96.428516814422508</v>
      </c>
      <c r="AW94">
        <v>87.415793064901735</v>
      </c>
      <c r="AX94">
        <v>80.615095778453352</v>
      </c>
      <c r="AY94">
        <v>70.898243567704483</v>
      </c>
      <c r="AZ94">
        <v>63.930756777003452</v>
      </c>
      <c r="BA94">
        <v>55.989444649789249</v>
      </c>
      <c r="BB94">
        <v>39.068581628780436</v>
      </c>
      <c r="BC94">
        <v>28.282099796853032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3073351523</v>
      </c>
      <c r="C95">
        <v>105.23419679496597</v>
      </c>
      <c r="D95">
        <v>102.22059695989147</v>
      </c>
      <c r="E95">
        <v>99.382556727618535</v>
      </c>
      <c r="F95">
        <v>96.711037299898877</v>
      </c>
      <c r="G95">
        <v>94.197422235340682</v>
      </c>
      <c r="H95">
        <v>91.833498686417073</v>
      </c>
      <c r="I95">
        <v>80.380049091912795</v>
      </c>
      <c r="J95">
        <v>72.873275824886719</v>
      </c>
      <c r="K95">
        <v>67.85666006298527</v>
      </c>
      <c r="L95">
        <v>62.644724671381411</v>
      </c>
      <c r="M95">
        <v>60.729635058630464</v>
      </c>
      <c r="N95">
        <v>60.010354209973706</v>
      </c>
      <c r="O95">
        <v>58.774251126129798</v>
      </c>
      <c r="P95">
        <v>54.919756163949032</v>
      </c>
      <c r="Q95">
        <v>47.005392553442427</v>
      </c>
      <c r="R95">
        <v>41.545290531285886</v>
      </c>
      <c r="S95">
        <v>37.340593050413858</v>
      </c>
      <c r="T95">
        <v>138.50168848755499</v>
      </c>
      <c r="U95">
        <v>132.28177938103491</v>
      </c>
      <c r="V95">
        <v>120.585262772617</v>
      </c>
      <c r="W95">
        <v>105.70568582712762</v>
      </c>
      <c r="X95">
        <v>83.822712241891779</v>
      </c>
      <c r="Y95">
        <v>62.253602744936074</v>
      </c>
      <c r="Z95">
        <v>55.831733327660409</v>
      </c>
      <c r="AA95">
        <v>58.076628029191738</v>
      </c>
      <c r="AB95">
        <v>61.328000056679322</v>
      </c>
      <c r="AC95">
        <v>59.285391194394407</v>
      </c>
      <c r="AD95">
        <v>41.088526905443679</v>
      </c>
      <c r="AE95">
        <v>37.304443126887563</v>
      </c>
      <c r="AF95">
        <v>138.50533828036444</v>
      </c>
      <c r="AG95">
        <v>132.28512252144685</v>
      </c>
      <c r="AH95">
        <v>120.588028637389</v>
      </c>
      <c r="AI95">
        <v>105.70771601327779</v>
      </c>
      <c r="AJ95">
        <v>83.82365735784964</v>
      </c>
      <c r="AK95">
        <v>62.152313020215828</v>
      </c>
      <c r="AL95">
        <v>55.775106509917336</v>
      </c>
      <c r="AM95">
        <v>58.143726903838733</v>
      </c>
      <c r="AN95">
        <v>61.565981908133992</v>
      </c>
      <c r="AO95">
        <v>59.707494455616683</v>
      </c>
      <c r="AP95">
        <v>40.79939596667581</v>
      </c>
      <c r="AQ95">
        <v>36.823648269028105</v>
      </c>
      <c r="AR95">
        <v>138.50644418094521</v>
      </c>
      <c r="AS95">
        <v>132.28624316341669</v>
      </c>
      <c r="AT95">
        <v>120.58917690092478</v>
      </c>
      <c r="AU95">
        <v>105.70889898472407</v>
      </c>
      <c r="AV95">
        <v>83.824888820726301</v>
      </c>
      <c r="AW95">
        <v>62.153181212416669</v>
      </c>
      <c r="AX95">
        <v>55.776473838783161</v>
      </c>
      <c r="AY95">
        <v>58.142020639470815</v>
      </c>
      <c r="AZ95">
        <v>61.56180334402579</v>
      </c>
      <c r="BA95">
        <v>59.704325049106593</v>
      </c>
      <c r="BB95">
        <v>40.838716825447946</v>
      </c>
      <c r="BC95">
        <v>36.877300680745741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8396678451</v>
      </c>
      <c r="C96">
        <v>92.722469576121682</v>
      </c>
      <c r="D96">
        <v>89.107110106680238</v>
      </c>
      <c r="E96">
        <v>85.70014215074869</v>
      </c>
      <c r="F96">
        <v>82.491348898158506</v>
      </c>
      <c r="G96">
        <v>79.470975303620733</v>
      </c>
      <c r="H96">
        <v>76.629707981661767</v>
      </c>
      <c r="I96">
        <v>62.872755150952322</v>
      </c>
      <c r="J96">
        <v>53.928548105180646</v>
      </c>
      <c r="K96">
        <v>48.093314817608537</v>
      </c>
      <c r="L96">
        <v>42.639081408493709</v>
      </c>
      <c r="M96">
        <v>41.688878307331933</v>
      </c>
      <c r="N96">
        <v>42.597251062394747</v>
      </c>
      <c r="O96">
        <v>45.316323664397402</v>
      </c>
      <c r="P96">
        <v>46.901770627782795</v>
      </c>
      <c r="Q96">
        <v>44.463666135801176</v>
      </c>
      <c r="R96">
        <v>41.093097297916771</v>
      </c>
      <c r="S96">
        <v>36.903182361603321</v>
      </c>
      <c r="T96">
        <v>86.249424635919183</v>
      </c>
      <c r="U96">
        <v>83.031122478063182</v>
      </c>
      <c r="V96">
        <v>76.96159644228824</v>
      </c>
      <c r="W96">
        <v>69.202167305407457</v>
      </c>
      <c r="X96">
        <v>57.69087185162995</v>
      </c>
      <c r="Y96">
        <v>46.178518385338528</v>
      </c>
      <c r="Z96">
        <v>42.784248535718831</v>
      </c>
      <c r="AA96">
        <v>44.894880695293402</v>
      </c>
      <c r="AB96">
        <v>48.450663266937156</v>
      </c>
      <c r="AC96">
        <v>50.409146823899022</v>
      </c>
      <c r="AD96">
        <v>45.354231261661788</v>
      </c>
      <c r="AE96">
        <v>42.506068228031701</v>
      </c>
      <c r="AF96">
        <v>86.249562324130991</v>
      </c>
      <c r="AG96">
        <v>83.031151013271554</v>
      </c>
      <c r="AH96">
        <v>76.961604387364915</v>
      </c>
      <c r="AI96">
        <v>69.202584775182459</v>
      </c>
      <c r="AJ96">
        <v>57.693253930798036</v>
      </c>
      <c r="AK96">
        <v>46.115894799213173</v>
      </c>
      <c r="AL96">
        <v>42.762325075851173</v>
      </c>
      <c r="AM96">
        <v>44.977462153585194</v>
      </c>
      <c r="AN96">
        <v>48.682476480778888</v>
      </c>
      <c r="AO96">
        <v>50.891652704412664</v>
      </c>
      <c r="AP96">
        <v>46.009987650428918</v>
      </c>
      <c r="AQ96">
        <v>43.043531669752362</v>
      </c>
      <c r="AR96">
        <v>86.250671229413797</v>
      </c>
      <c r="AS96">
        <v>83.032211937518895</v>
      </c>
      <c r="AT96">
        <v>76.962576160558228</v>
      </c>
      <c r="AU96">
        <v>69.203445647770806</v>
      </c>
      <c r="AV96">
        <v>57.69395937911932</v>
      </c>
      <c r="AW96">
        <v>46.115260037690526</v>
      </c>
      <c r="AX96">
        <v>42.761629621840825</v>
      </c>
      <c r="AY96">
        <v>44.974763828283734</v>
      </c>
      <c r="AZ96">
        <v>48.677114451651512</v>
      </c>
      <c r="BA96">
        <v>50.881634160668334</v>
      </c>
      <c r="BB96">
        <v>45.998418255428497</v>
      </c>
      <c r="BC96">
        <v>43.051601560154459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1.625729188030462</v>
      </c>
      <c r="BM96">
        <v>200</v>
      </c>
    </row>
    <row r="97" spans="1:65" x14ac:dyDescent="0.25">
      <c r="A97">
        <v>335</v>
      </c>
      <c r="B97">
        <v>96.921247720147264</v>
      </c>
      <c r="C97">
        <v>93.862964278102481</v>
      </c>
      <c r="D97">
        <v>90.886659313210444</v>
      </c>
      <c r="E97">
        <v>88.091329194025519</v>
      </c>
      <c r="F97">
        <v>85.467675720628591</v>
      </c>
      <c r="G97">
        <v>83.006833250838099</v>
      </c>
      <c r="H97">
        <v>80.700349545591649</v>
      </c>
      <c r="I97">
        <v>69.677289454216222</v>
      </c>
      <c r="J97">
        <v>62.700523479729817</v>
      </c>
      <c r="K97">
        <v>58.29672355361609</v>
      </c>
      <c r="L97">
        <v>54.44045413556718</v>
      </c>
      <c r="M97">
        <v>53.939387890306541</v>
      </c>
      <c r="N97">
        <v>54.605264462589467</v>
      </c>
      <c r="O97">
        <v>55.881916109207019</v>
      </c>
      <c r="P97">
        <v>54.979161030771564</v>
      </c>
      <c r="Q97">
        <v>50.16291294093908</v>
      </c>
      <c r="R97">
        <v>46.426499737302684</v>
      </c>
      <c r="S97">
        <v>43.904299900254657</v>
      </c>
      <c r="T97">
        <v>86.147247445162023</v>
      </c>
      <c r="U97">
        <v>84.373194880523258</v>
      </c>
      <c r="V97">
        <v>81.029813422486697</v>
      </c>
      <c r="W97">
        <v>76.758574055600732</v>
      </c>
      <c r="X97">
        <v>70.4156680733211</v>
      </c>
      <c r="Y97">
        <v>63.996064117674138</v>
      </c>
      <c r="Z97">
        <v>61.757619366618336</v>
      </c>
      <c r="AA97">
        <v>61.596896972391789</v>
      </c>
      <c r="AB97">
        <v>61.823774920842162</v>
      </c>
      <c r="AC97">
        <v>60.351726257524831</v>
      </c>
      <c r="AD97">
        <v>53.67416256170668</v>
      </c>
      <c r="AE97">
        <v>52.718070529614167</v>
      </c>
      <c r="AF97">
        <v>86.14666016651735</v>
      </c>
      <c r="AG97">
        <v>84.372434019197868</v>
      </c>
      <c r="AH97">
        <v>81.02873740101407</v>
      </c>
      <c r="AI97">
        <v>76.75712436150755</v>
      </c>
      <c r="AJ97">
        <v>70.413758274221124</v>
      </c>
      <c r="AK97">
        <v>63.903729163550736</v>
      </c>
      <c r="AL97">
        <v>61.715753220835737</v>
      </c>
      <c r="AM97">
        <v>61.674366231045731</v>
      </c>
      <c r="AN97">
        <v>62.03677621070797</v>
      </c>
      <c r="AO97">
        <v>60.772546245720648</v>
      </c>
      <c r="AP97">
        <v>54.322577072044645</v>
      </c>
      <c r="AQ97">
        <v>53.644191509770522</v>
      </c>
      <c r="AR97">
        <v>86.147761544141105</v>
      </c>
      <c r="AS97">
        <v>84.373321675571546</v>
      </c>
      <c r="AT97">
        <v>81.029232123237676</v>
      </c>
      <c r="AU97">
        <v>76.757140880557571</v>
      </c>
      <c r="AV97">
        <v>70.413142368506229</v>
      </c>
      <c r="AW97">
        <v>63.89913177339168</v>
      </c>
      <c r="AX97">
        <v>61.710582894418458</v>
      </c>
      <c r="AY97">
        <v>61.670323685520806</v>
      </c>
      <c r="AZ97">
        <v>62.034247629583348</v>
      </c>
      <c r="BA97">
        <v>60.769523775023245</v>
      </c>
      <c r="BB97">
        <v>54.315019199133175</v>
      </c>
      <c r="BC97">
        <v>53.639600493188624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4736402046</v>
      </c>
      <c r="C98">
        <v>103.32896827692957</v>
      </c>
      <c r="D98">
        <v>101.03808815807122</v>
      </c>
      <c r="E98">
        <v>98.881031296116504</v>
      </c>
      <c r="F98">
        <v>96.851040898372347</v>
      </c>
      <c r="G98">
        <v>94.941671877279219</v>
      </c>
      <c r="H98">
        <v>93.146777107737805</v>
      </c>
      <c r="I98">
        <v>84.471474892603908</v>
      </c>
      <c r="J98">
        <v>78.828831358035146</v>
      </c>
      <c r="K98">
        <v>75.128730875910136</v>
      </c>
      <c r="L98">
        <v>71.527013406153458</v>
      </c>
      <c r="M98">
        <v>70.579114301110366</v>
      </c>
      <c r="N98">
        <v>70.639228403184546</v>
      </c>
      <c r="O98">
        <v>71.026722552281214</v>
      </c>
      <c r="P98">
        <v>69.925668063897319</v>
      </c>
      <c r="Q98">
        <v>65.933028938647965</v>
      </c>
      <c r="R98">
        <v>62.790675591776065</v>
      </c>
      <c r="S98">
        <v>60.294654727145108</v>
      </c>
      <c r="T98">
        <v>73.306460570671533</v>
      </c>
      <c r="U98">
        <v>74.114236755722658</v>
      </c>
      <c r="V98">
        <v>75.579327521967116</v>
      </c>
      <c r="W98">
        <v>77.314435883890923</v>
      </c>
      <c r="X98">
        <v>79.454664572253179</v>
      </c>
      <c r="Y98">
        <v>80.378384561074427</v>
      </c>
      <c r="Z98">
        <v>79.108277777061446</v>
      </c>
      <c r="AA98">
        <v>75.637258859445964</v>
      </c>
      <c r="AB98">
        <v>73.427472076095228</v>
      </c>
      <c r="AC98">
        <v>72.260942291382037</v>
      </c>
      <c r="AD98">
        <v>70.233036919052921</v>
      </c>
      <c r="AE98">
        <v>65.791702133210777</v>
      </c>
      <c r="AF98">
        <v>73.306895096321568</v>
      </c>
      <c r="AG98">
        <v>74.114455660073617</v>
      </c>
      <c r="AH98">
        <v>75.579149020022285</v>
      </c>
      <c r="AI98">
        <v>77.313771464584477</v>
      </c>
      <c r="AJ98">
        <v>79.453350646010449</v>
      </c>
      <c r="AK98">
        <v>80.271029916651187</v>
      </c>
      <c r="AL98">
        <v>79.064934635494978</v>
      </c>
      <c r="AM98">
        <v>75.725118826822438</v>
      </c>
      <c r="AN98">
        <v>73.645542708840537</v>
      </c>
      <c r="AO98">
        <v>72.745795713828883</v>
      </c>
      <c r="AP98">
        <v>71.434694086779388</v>
      </c>
      <c r="AQ98">
        <v>66.742960835087445</v>
      </c>
      <c r="AR98">
        <v>73.30838072159014</v>
      </c>
      <c r="AS98">
        <v>74.115698269907952</v>
      </c>
      <c r="AT98">
        <v>75.579942829039283</v>
      </c>
      <c r="AU98">
        <v>77.314014188231482</v>
      </c>
      <c r="AV98">
        <v>79.452848254334967</v>
      </c>
      <c r="AW98">
        <v>80.263679149474783</v>
      </c>
      <c r="AX98">
        <v>79.056505004982199</v>
      </c>
      <c r="AY98">
        <v>75.721016004882188</v>
      </c>
      <c r="AZ98">
        <v>73.645468793020953</v>
      </c>
      <c r="BA98">
        <v>72.74320643783166</v>
      </c>
      <c r="BB98">
        <v>71.404802096314967</v>
      </c>
      <c r="BC98">
        <v>66.748841707238441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3399674047</v>
      </c>
      <c r="C99">
        <v>80.455546135997849</v>
      </c>
      <c r="D99">
        <v>77.613516378891575</v>
      </c>
      <c r="E99">
        <v>74.940314923874624</v>
      </c>
      <c r="F99">
        <v>72.427520042079166</v>
      </c>
      <c r="G99">
        <v>70.067094577873078</v>
      </c>
      <c r="H99">
        <v>67.851369104194177</v>
      </c>
      <c r="I99">
        <v>57.20864186173749</v>
      </c>
      <c r="J99">
        <v>50.40985753040232</v>
      </c>
      <c r="K99">
        <v>46.089735681476078</v>
      </c>
      <c r="L99">
        <v>42.326709035882814</v>
      </c>
      <c r="M99">
        <v>42.009854135320325</v>
      </c>
      <c r="N99">
        <v>43.028749455788706</v>
      </c>
      <c r="O99">
        <v>45.447562286527742</v>
      </c>
      <c r="P99">
        <v>46.662228698256122</v>
      </c>
      <c r="Q99">
        <v>44.572054942386281</v>
      </c>
      <c r="R99">
        <v>42.084786396139052</v>
      </c>
      <c r="S99">
        <v>39.723734635354823</v>
      </c>
      <c r="T99">
        <v>68.318350106048442</v>
      </c>
      <c r="U99">
        <v>66.502443278321635</v>
      </c>
      <c r="V99">
        <v>63.056273979342841</v>
      </c>
      <c r="W99">
        <v>58.600457118325942</v>
      </c>
      <c r="X99">
        <v>51.836158817149673</v>
      </c>
      <c r="Y99">
        <v>44.649476975331183</v>
      </c>
      <c r="Z99">
        <v>42.060032976529648</v>
      </c>
      <c r="AA99">
        <v>42.486594035642881</v>
      </c>
      <c r="AB99">
        <v>44.383080767168153</v>
      </c>
      <c r="AC99">
        <v>45.726441098177943</v>
      </c>
      <c r="AD99">
        <v>41.809030731584095</v>
      </c>
      <c r="AE99">
        <v>37.080101780051223</v>
      </c>
      <c r="AF99">
        <v>68.315616625847227</v>
      </c>
      <c r="AG99">
        <v>66.500362872435119</v>
      </c>
      <c r="AH99">
        <v>63.055475350953103</v>
      </c>
      <c r="AI99">
        <v>58.60141400615575</v>
      </c>
      <c r="AJ99">
        <v>51.840077428422504</v>
      </c>
      <c r="AK99">
        <v>44.592242919729991</v>
      </c>
      <c r="AL99">
        <v>42.038960641441122</v>
      </c>
      <c r="AM99">
        <v>42.551261054092279</v>
      </c>
      <c r="AN99">
        <v>44.565371075733289</v>
      </c>
      <c r="AO99">
        <v>46.127127446571045</v>
      </c>
      <c r="AP99">
        <v>42.417854667306244</v>
      </c>
      <c r="AQ99">
        <v>37.209689208520452</v>
      </c>
      <c r="AR99">
        <v>68.316206316680407</v>
      </c>
      <c r="AS99">
        <v>66.500920821297441</v>
      </c>
      <c r="AT99">
        <v>63.055976459200984</v>
      </c>
      <c r="AU99">
        <v>58.601849600698614</v>
      </c>
      <c r="AV99">
        <v>51.840438358466066</v>
      </c>
      <c r="AW99">
        <v>44.59062967670485</v>
      </c>
      <c r="AX99">
        <v>42.037258689825229</v>
      </c>
      <c r="AY99">
        <v>42.549247078774165</v>
      </c>
      <c r="AZ99">
        <v>44.56226476951035</v>
      </c>
      <c r="BA99">
        <v>46.120027600470223</v>
      </c>
      <c r="BB99">
        <v>42.406922542729056</v>
      </c>
      <c r="BC99">
        <v>37.234419839045351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6070191714</v>
      </c>
      <c r="C100">
        <v>69.085179289698416</v>
      </c>
      <c r="D100">
        <v>64.195109509852244</v>
      </c>
      <c r="E100">
        <v>59.592506353274636</v>
      </c>
      <c r="F100">
        <v>55.263298284405003</v>
      </c>
      <c r="G100">
        <v>51.194049303628084</v>
      </c>
      <c r="H100">
        <v>47.371931286210312</v>
      </c>
      <c r="I100">
        <v>28.980751458449262</v>
      </c>
      <c r="J100">
        <v>17.205343047955594</v>
      </c>
      <c r="K100">
        <v>9.7345233959826576</v>
      </c>
      <c r="L100">
        <v>3.3987194789904946</v>
      </c>
      <c r="M100">
        <v>3.3250895812105692</v>
      </c>
      <c r="N100">
        <v>5.8585775422596855</v>
      </c>
      <c r="O100">
        <v>12.247037814745385</v>
      </c>
      <c r="P100">
        <v>18.384825024469546</v>
      </c>
      <c r="Q100">
        <v>21.029340454838326</v>
      </c>
      <c r="R100">
        <v>21.378970976119462</v>
      </c>
      <c r="S100">
        <v>22.979365210398438</v>
      </c>
      <c r="T100">
        <v>64.739432918578601</v>
      </c>
      <c r="U100">
        <v>60.187910908382285</v>
      </c>
      <c r="V100">
        <v>51.619886398028072</v>
      </c>
      <c r="W100">
        <v>40.70286774137795</v>
      </c>
      <c r="X100">
        <v>24.616875792029397</v>
      </c>
      <c r="Y100">
        <v>8.7415766256962453</v>
      </c>
      <c r="Z100">
        <v>4.4437461573625106</v>
      </c>
      <c r="AA100">
        <v>8.2193440956680046</v>
      </c>
      <c r="AB100">
        <v>14.019127872666667</v>
      </c>
      <c r="AC100">
        <v>18.631735962996235</v>
      </c>
      <c r="AD100">
        <v>23.414136753960868</v>
      </c>
      <c r="AE100">
        <v>33.308358334355539</v>
      </c>
      <c r="AF100">
        <v>64.735531495568395</v>
      </c>
      <c r="AG100">
        <v>60.184798802351139</v>
      </c>
      <c r="AH100">
        <v>51.618342578496623</v>
      </c>
      <c r="AI100">
        <v>40.703514887808979</v>
      </c>
      <c r="AJ100">
        <v>24.621343702760644</v>
      </c>
      <c r="AK100">
        <v>8.7264181018627962</v>
      </c>
      <c r="AL100">
        <v>4.4351014638330941</v>
      </c>
      <c r="AM100">
        <v>8.2467811594799656</v>
      </c>
      <c r="AN100">
        <v>14.147367899168747</v>
      </c>
      <c r="AO100">
        <v>18.949719799723415</v>
      </c>
      <c r="AP100">
        <v>24.357000083051055</v>
      </c>
      <c r="AQ100">
        <v>36.092857768491236</v>
      </c>
      <c r="AR100">
        <v>64.734658633966845</v>
      </c>
      <c r="AS100">
        <v>60.183932781782623</v>
      </c>
      <c r="AT100">
        <v>51.617490460800703</v>
      </c>
      <c r="AU100">
        <v>40.702683019270545</v>
      </c>
      <c r="AV100">
        <v>24.620550316978296</v>
      </c>
      <c r="AW100">
        <v>8.7282097673818662</v>
      </c>
      <c r="AX100">
        <v>4.4379701862892054</v>
      </c>
      <c r="AY100">
        <v>8.2454456731914654</v>
      </c>
      <c r="AZ100">
        <v>14.140329594832316</v>
      </c>
      <c r="BA100">
        <v>18.936214922671002</v>
      </c>
      <c r="BB100">
        <v>24.316253247322202</v>
      </c>
      <c r="BC100">
        <v>35.977278338927484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0.928634158514512</v>
      </c>
      <c r="BM100">
        <v>200</v>
      </c>
    </row>
    <row r="101" spans="1:65" x14ac:dyDescent="0.25">
      <c r="A101">
        <v>339</v>
      </c>
      <c r="B101">
        <v>48.621980179594651</v>
      </c>
      <c r="C101">
        <v>43.743062638510949</v>
      </c>
      <c r="D101">
        <v>38.978666779377058</v>
      </c>
      <c r="E101">
        <v>34.487710132053984</v>
      </c>
      <c r="F101">
        <v>30.256568685409281</v>
      </c>
      <c r="G101">
        <v>26.272243470427462</v>
      </c>
      <c r="H101">
        <v>22.522333075691847</v>
      </c>
      <c r="I101">
        <v>4.3200003377708711</v>
      </c>
      <c r="J101">
        <v>-7.6384170762969212</v>
      </c>
      <c r="K101">
        <v>-15.563251608595314</v>
      </c>
      <c r="L101">
        <v>-23.398248268174729</v>
      </c>
      <c r="M101">
        <v>-25.440664522752009</v>
      </c>
      <c r="N101">
        <v>-25.066604386011633</v>
      </c>
      <c r="O101">
        <v>-22.889301890750627</v>
      </c>
      <c r="P101">
        <v>-21.681486307612367</v>
      </c>
      <c r="Q101">
        <v>-23.111700756758349</v>
      </c>
      <c r="R101">
        <v>-23.515950386689827</v>
      </c>
      <c r="S101">
        <v>-19.870998917382309</v>
      </c>
      <c r="T101">
        <v>16.00405958630008</v>
      </c>
      <c r="U101">
        <v>14.768566085204965</v>
      </c>
      <c r="V101">
        <v>12.312198437218273</v>
      </c>
      <c r="W101">
        <v>8.8669024612453295</v>
      </c>
      <c r="X101">
        <v>2.7578165981253373</v>
      </c>
      <c r="Y101">
        <v>-6.6263070807431879</v>
      </c>
      <c r="Z101">
        <v>-13.345554917918445</v>
      </c>
      <c r="AA101">
        <v>-21.359393965350996</v>
      </c>
      <c r="AB101">
        <v>-24.948941580077712</v>
      </c>
      <c r="AC101">
        <v>-26.098775306798576</v>
      </c>
      <c r="AD101">
        <v>-20.089963893088829</v>
      </c>
      <c r="AE101">
        <v>-13.170542117834708</v>
      </c>
      <c r="AF101">
        <v>16.004373418327667</v>
      </c>
      <c r="AG101">
        <v>14.768664488002681</v>
      </c>
      <c r="AH101">
        <v>12.311900892756841</v>
      </c>
      <c r="AI101">
        <v>8.8661234683931607</v>
      </c>
      <c r="AJ101">
        <v>2.7564029800167256</v>
      </c>
      <c r="AK101">
        <v>-6.6271461171575616</v>
      </c>
      <c r="AL101">
        <v>-13.359789042899708</v>
      </c>
      <c r="AM101">
        <v>-21.447602224784479</v>
      </c>
      <c r="AN101">
        <v>-25.136094800510058</v>
      </c>
      <c r="AO101">
        <v>-26.421272972372567</v>
      </c>
      <c r="AP101">
        <v>-20.211492308603308</v>
      </c>
      <c r="AQ101">
        <v>-12.312819297969208</v>
      </c>
      <c r="AR101">
        <v>16.004726513179495</v>
      </c>
      <c r="AS101">
        <v>14.768790411867974</v>
      </c>
      <c r="AT101">
        <v>12.311613366846469</v>
      </c>
      <c r="AU101">
        <v>8.8653431403519498</v>
      </c>
      <c r="AV101">
        <v>2.7550061257529403</v>
      </c>
      <c r="AW101">
        <v>-6.6264651216058068</v>
      </c>
      <c r="AX101">
        <v>-13.355862719377775</v>
      </c>
      <c r="AY101">
        <v>-21.438915221828474</v>
      </c>
      <c r="AZ101">
        <v>-25.125570116647371</v>
      </c>
      <c r="BA101">
        <v>-26.409619196921529</v>
      </c>
      <c r="BB101">
        <v>-20.215951157680074</v>
      </c>
      <c r="BC101">
        <v>-12.367762614578503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30.750544540976225</v>
      </c>
      <c r="BM101">
        <v>200</v>
      </c>
    </row>
    <row r="102" spans="1:65" x14ac:dyDescent="0.25">
      <c r="A102">
        <v>340</v>
      </c>
      <c r="B102">
        <v>42.409642110985132</v>
      </c>
      <c r="C102">
        <v>37.722817599210728</v>
      </c>
      <c r="D102">
        <v>33.133234794891706</v>
      </c>
      <c r="E102">
        <v>28.793885125379532</v>
      </c>
      <c r="F102">
        <v>24.692215544247428</v>
      </c>
      <c r="G102">
        <v>20.816255057023724</v>
      </c>
      <c r="H102">
        <v>17.154588934164064</v>
      </c>
      <c r="I102">
        <v>-0.89035914386331738</v>
      </c>
      <c r="J102">
        <v>-13.204337988593426</v>
      </c>
      <c r="K102">
        <v>-21.84672113454446</v>
      </c>
      <c r="L102">
        <v>-31.796434106250366</v>
      </c>
      <c r="M102">
        <v>-36.386785896762305</v>
      </c>
      <c r="N102">
        <v>-38.635524408900878</v>
      </c>
      <c r="O102">
        <v>-41.219443806223765</v>
      </c>
      <c r="P102">
        <v>-45.138559454611233</v>
      </c>
      <c r="Q102">
        <v>-50.488217669348302</v>
      </c>
      <c r="R102">
        <v>-51.554993935952268</v>
      </c>
      <c r="S102">
        <v>-45.973003299484766</v>
      </c>
      <c r="T102">
        <v>54.564641517485313</v>
      </c>
      <c r="U102">
        <v>49.588934144451301</v>
      </c>
      <c r="V102">
        <v>40.085406562181959</v>
      </c>
      <c r="W102">
        <v>27.639203669938965</v>
      </c>
      <c r="X102">
        <v>8.1580879003967368</v>
      </c>
      <c r="Y102">
        <v>-15.058423470287115</v>
      </c>
      <c r="Z102">
        <v>-26.668320664108361</v>
      </c>
      <c r="AA102">
        <v>-35.62301551326766</v>
      </c>
      <c r="AB102">
        <v>-39.347808893005208</v>
      </c>
      <c r="AC102">
        <v>-43.978968221479661</v>
      </c>
      <c r="AD102">
        <v>-50.086942815609838</v>
      </c>
      <c r="AE102">
        <v>-42.930617105192134</v>
      </c>
      <c r="AF102">
        <v>54.544787163171364</v>
      </c>
      <c r="AG102">
        <v>49.570283515736818</v>
      </c>
      <c r="AH102">
        <v>40.069053038602334</v>
      </c>
      <c r="AI102">
        <v>27.625851949226039</v>
      </c>
      <c r="AJ102">
        <v>8.1494027743330566</v>
      </c>
      <c r="AK102">
        <v>-15.061393824713914</v>
      </c>
      <c r="AL102">
        <v>-26.694415291441885</v>
      </c>
      <c r="AM102">
        <v>-35.753360634300932</v>
      </c>
      <c r="AN102">
        <v>-39.612292909273137</v>
      </c>
      <c r="AO102">
        <v>-44.546004829542696</v>
      </c>
      <c r="AP102">
        <v>-51.573013040488725</v>
      </c>
      <c r="AQ102">
        <v>-43.510910920173188</v>
      </c>
      <c r="AR102">
        <v>54.542616000006277</v>
      </c>
      <c r="AS102">
        <v>49.568070996644231</v>
      </c>
      <c r="AT102">
        <v>40.066782073763029</v>
      </c>
      <c r="AU102">
        <v>27.62355293766991</v>
      </c>
      <c r="AV102">
        <v>8.1472116804329193</v>
      </c>
      <c r="AW102">
        <v>-15.057261051591095</v>
      </c>
      <c r="AX102">
        <v>-26.684855597181173</v>
      </c>
      <c r="AY102">
        <v>-35.740083361901974</v>
      </c>
      <c r="AZ102">
        <v>-39.59819090419488</v>
      </c>
      <c r="BA102">
        <v>-44.524887219430859</v>
      </c>
      <c r="BB102">
        <v>-51.516347449566332</v>
      </c>
      <c r="BC102">
        <v>-43.51906129747757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7.304575078578878</v>
      </c>
      <c r="BM102">
        <v>200</v>
      </c>
    </row>
    <row r="103" spans="1:65" x14ac:dyDescent="0.25">
      <c r="A103">
        <v>341</v>
      </c>
      <c r="B103">
        <v>28.13475830708699</v>
      </c>
      <c r="C103">
        <v>22.447515000764142</v>
      </c>
      <c r="D103">
        <v>16.870886429936476</v>
      </c>
      <c r="E103">
        <v>11.591317655243182</v>
      </c>
      <c r="F103">
        <v>6.5944494037514092</v>
      </c>
      <c r="G103">
        <v>1.8665719259526592</v>
      </c>
      <c r="H103">
        <v>-2.6054033593639336</v>
      </c>
      <c r="I103">
        <v>-24.724601852028975</v>
      </c>
      <c r="J103">
        <v>-39.91166183589759</v>
      </c>
      <c r="K103">
        <v>-50.569047086037251</v>
      </c>
      <c r="L103">
        <v>-62.627127836532637</v>
      </c>
      <c r="M103">
        <v>-67.649344112447949</v>
      </c>
      <c r="N103">
        <v>-69.371195486422835</v>
      </c>
      <c r="O103">
        <v>-69.670550095751395</v>
      </c>
      <c r="P103">
        <v>-69.903200180114752</v>
      </c>
      <c r="Q103">
        <v>-71.615523975666335</v>
      </c>
      <c r="R103">
        <v>-71.713456218862049</v>
      </c>
      <c r="S103">
        <v>-67.40923963792666</v>
      </c>
      <c r="T103">
        <v>43.542272913879714</v>
      </c>
      <c r="U103">
        <v>37.201227838695104</v>
      </c>
      <c r="V103">
        <v>25.144782605297511</v>
      </c>
      <c r="W103">
        <v>9.4884515398332283</v>
      </c>
      <c r="X103">
        <v>-14.577211356390576</v>
      </c>
      <c r="Y103">
        <v>-41.89465785867305</v>
      </c>
      <c r="Z103">
        <v>-53.907822603046149</v>
      </c>
      <c r="AA103">
        <v>-60.018684514591278</v>
      </c>
      <c r="AB103">
        <v>-60.730964055521611</v>
      </c>
      <c r="AC103">
        <v>-62.9959274256274</v>
      </c>
      <c r="AD103">
        <v>-68.968392908258863</v>
      </c>
      <c r="AE103">
        <v>-62.026202739760841</v>
      </c>
      <c r="AF103">
        <v>43.512946657284431</v>
      </c>
      <c r="AG103">
        <v>37.173776492213584</v>
      </c>
      <c r="AH103">
        <v>25.12090082332233</v>
      </c>
      <c r="AI103">
        <v>9.4692145616313841</v>
      </c>
      <c r="AJ103">
        <v>-14.589289883644371</v>
      </c>
      <c r="AK103">
        <v>-41.866592942050929</v>
      </c>
      <c r="AL103">
        <v>-53.924186178254743</v>
      </c>
      <c r="AM103">
        <v>-60.173682988082717</v>
      </c>
      <c r="AN103">
        <v>-61.028954423246255</v>
      </c>
      <c r="AO103">
        <v>-63.615788495365798</v>
      </c>
      <c r="AP103">
        <v>-70.758570270647098</v>
      </c>
      <c r="AQ103">
        <v>-63.086311167993223</v>
      </c>
      <c r="AR103">
        <v>43.510892974869613</v>
      </c>
      <c r="AS103">
        <v>37.171537955420014</v>
      </c>
      <c r="AT103">
        <v>25.118331798995101</v>
      </c>
      <c r="AU103">
        <v>9.4662664791989037</v>
      </c>
      <c r="AV103">
        <v>-14.592660222629908</v>
      </c>
      <c r="AW103">
        <v>-41.861333014822577</v>
      </c>
      <c r="AX103">
        <v>-53.913102661412303</v>
      </c>
      <c r="AY103">
        <v>-60.161610101180301</v>
      </c>
      <c r="AZ103">
        <v>-61.019152717598082</v>
      </c>
      <c r="BA103">
        <v>-63.600291534215494</v>
      </c>
      <c r="BB103">
        <v>-70.695423880595484</v>
      </c>
      <c r="BC103">
        <v>-63.086505095907711</v>
      </c>
      <c r="BD103">
        <v>2798.1813345566725</v>
      </c>
      <c r="BE103">
        <v>2798.1813345566725</v>
      </c>
      <c r="BF103">
        <v>2798.1813345566725</v>
      </c>
      <c r="BG103">
        <v>2798.1813345566725</v>
      </c>
      <c r="BH103">
        <v>2154.5996276086375</v>
      </c>
      <c r="BI103">
        <v>2154.5996276086375</v>
      </c>
      <c r="BJ103" t="s">
        <v>65</v>
      </c>
      <c r="BK103" t="s">
        <v>65</v>
      </c>
      <c r="BL103">
        <v>26.532292407279922</v>
      </c>
      <c r="BM103">
        <v>200</v>
      </c>
    </row>
    <row r="104" spans="1:65" x14ac:dyDescent="0.25">
      <c r="A104">
        <v>342</v>
      </c>
      <c r="B104">
        <v>6.4612380705608707</v>
      </c>
      <c r="C104">
        <v>2.5075768782556462</v>
      </c>
      <c r="D104">
        <v>-1.3494715948238896</v>
      </c>
      <c r="E104">
        <v>-4.9814506789160742</v>
      </c>
      <c r="F104">
        <v>-8.3997689943605263</v>
      </c>
      <c r="G104">
        <v>-11.615305912705681</v>
      </c>
      <c r="H104">
        <v>-14.638434981825501</v>
      </c>
      <c r="I104">
        <v>-29.259278063353751</v>
      </c>
      <c r="J104">
        <v>-38.80763018026645</v>
      </c>
      <c r="K104">
        <v>-45.086078140479238</v>
      </c>
      <c r="L104">
        <v>-51.233898402499797</v>
      </c>
      <c r="M104">
        <v>-52.838026512986929</v>
      </c>
      <c r="N104">
        <v>-52.620527571322626</v>
      </c>
      <c r="O104">
        <v>-51.274016018302284</v>
      </c>
      <c r="P104">
        <v>-50.991163059085004</v>
      </c>
      <c r="Q104">
        <v>-52.461740996185554</v>
      </c>
      <c r="R104">
        <v>-52.084744198023991</v>
      </c>
      <c r="S104">
        <v>-46.629729694020533</v>
      </c>
      <c r="T104">
        <v>14.939201297933803</v>
      </c>
      <c r="U104">
        <v>11.049459207204334</v>
      </c>
      <c r="V104">
        <v>3.6784303820069919</v>
      </c>
      <c r="W104">
        <v>-5.8327017928645057</v>
      </c>
      <c r="X104">
        <v>-20.246605879489092</v>
      </c>
      <c r="Y104">
        <v>-35.907449486915418</v>
      </c>
      <c r="Z104">
        <v>-41.90260526982771</v>
      </c>
      <c r="AA104">
        <v>-42.909807216876331</v>
      </c>
      <c r="AB104">
        <v>-41.063513987234856</v>
      </c>
      <c r="AC104">
        <v>-40.024531686638639</v>
      </c>
      <c r="AD104">
        <v>-40.630275756740332</v>
      </c>
      <c r="AE104">
        <v>-36.071143739837552</v>
      </c>
      <c r="AF104">
        <v>14.929775847654646</v>
      </c>
      <c r="AG104">
        <v>11.040409151370154</v>
      </c>
      <c r="AH104">
        <v>3.6701128807375971</v>
      </c>
      <c r="AI104">
        <v>-5.8400237000318791</v>
      </c>
      <c r="AJ104">
        <v>-20.252259188151129</v>
      </c>
      <c r="AK104">
        <v>-35.876930157686672</v>
      </c>
      <c r="AL104">
        <v>-41.906724684240075</v>
      </c>
      <c r="AM104">
        <v>-42.998251428780634</v>
      </c>
      <c r="AN104">
        <v>-41.218073626272599</v>
      </c>
      <c r="AO104">
        <v>-40.319636999419096</v>
      </c>
      <c r="AP104">
        <v>-41.451852800221751</v>
      </c>
      <c r="AQ104">
        <v>-36.407456691216268</v>
      </c>
      <c r="AR104">
        <v>14.929044677644555</v>
      </c>
      <c r="AS104">
        <v>11.039529724034407</v>
      </c>
      <c r="AT104">
        <v>3.6689712565977222</v>
      </c>
      <c r="AU104">
        <v>-5.84145900584386</v>
      </c>
      <c r="AV104">
        <v>-20.253997414695913</v>
      </c>
      <c r="AW104">
        <v>-35.872705643837101</v>
      </c>
      <c r="AX104">
        <v>-41.899109408242566</v>
      </c>
      <c r="AY104">
        <v>-42.991511768020047</v>
      </c>
      <c r="AZ104">
        <v>-41.214536415906736</v>
      </c>
      <c r="BA104">
        <v>-40.315419621001006</v>
      </c>
      <c r="BB104">
        <v>-41.427073323352658</v>
      </c>
      <c r="BC104">
        <v>-36.420560536771092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28.824990825509673</v>
      </c>
      <c r="BM104">
        <v>200</v>
      </c>
    </row>
    <row r="105" spans="1:65" x14ac:dyDescent="0.25">
      <c r="A105">
        <v>343</v>
      </c>
      <c r="B105">
        <v>-6.0935844139046322</v>
      </c>
      <c r="C105">
        <v>-6.4199815355568681</v>
      </c>
      <c r="D105">
        <v>-6.7495842801339192</v>
      </c>
      <c r="E105">
        <v>-7.0712813393989524</v>
      </c>
      <c r="F105">
        <v>-7.3853442149340172</v>
      </c>
      <c r="G105">
        <v>-7.6920329840867581</v>
      </c>
      <c r="H105">
        <v>-7.9915967991035783</v>
      </c>
      <c r="I105">
        <v>-9.6520476519537652</v>
      </c>
      <c r="J105">
        <v>-11.065571899384896</v>
      </c>
      <c r="K105">
        <v>-12.322066324886929</v>
      </c>
      <c r="L105">
        <v>-14.4187443816058</v>
      </c>
      <c r="M105">
        <v>-16.083274247028974</v>
      </c>
      <c r="N105">
        <v>-17.412808613860921</v>
      </c>
      <c r="O105">
        <v>-19.302094864218287</v>
      </c>
      <c r="P105">
        <v>-20.759737728103037</v>
      </c>
      <c r="Q105">
        <v>-21.076760910502951</v>
      </c>
      <c r="R105">
        <v>-20.246110428024863</v>
      </c>
      <c r="S105">
        <v>-17.91678398295457</v>
      </c>
      <c r="T105">
        <v>-0.30835359478433022</v>
      </c>
      <c r="U105">
        <v>-0.38522512584029944</v>
      </c>
      <c r="V105">
        <v>-0.57361428082804145</v>
      </c>
      <c r="W105">
        <v>-0.92061016581289346</v>
      </c>
      <c r="X105">
        <v>-1.7906247475184267</v>
      </c>
      <c r="Y105">
        <v>-3.8673957868082947</v>
      </c>
      <c r="Z105">
        <v>-6.0313730599926423</v>
      </c>
      <c r="AA105">
        <v>-9.7534090685316706</v>
      </c>
      <c r="AB105">
        <v>-12.322980439947727</v>
      </c>
      <c r="AC105">
        <v>-14.356077681660986</v>
      </c>
      <c r="AD105">
        <v>-14.623509541276809</v>
      </c>
      <c r="AE105">
        <v>-13.077337358957664</v>
      </c>
      <c r="AF105">
        <v>-0.31433727008541024</v>
      </c>
      <c r="AG105">
        <v>-0.39108140943940051</v>
      </c>
      <c r="AH105">
        <v>-0.57920816841465494</v>
      </c>
      <c r="AI105">
        <v>-0.92581547714722101</v>
      </c>
      <c r="AJ105">
        <v>-1.795081839584753</v>
      </c>
      <c r="AK105">
        <v>-3.8671538038580202</v>
      </c>
      <c r="AL105">
        <v>-6.0360270620112013</v>
      </c>
      <c r="AM105">
        <v>-9.7916036786450942</v>
      </c>
      <c r="AN105">
        <v>-12.419793072066323</v>
      </c>
      <c r="AO105">
        <v>-14.563723931864184</v>
      </c>
      <c r="AP105">
        <v>-14.999265142117482</v>
      </c>
      <c r="AQ105">
        <v>-13.291379553012419</v>
      </c>
      <c r="AR105">
        <v>-0.31473156817514447</v>
      </c>
      <c r="AS105">
        <v>-0.39168872901888807</v>
      </c>
      <c r="AT105">
        <v>-0.58020122623424208</v>
      </c>
      <c r="AU105">
        <v>-0.92726342309321086</v>
      </c>
      <c r="AV105">
        <v>-1.797081872024278</v>
      </c>
      <c r="AW105">
        <v>-3.8686301866113633</v>
      </c>
      <c r="AX105">
        <v>-6.0360714565543123</v>
      </c>
      <c r="AY105">
        <v>-9.7884880678227031</v>
      </c>
      <c r="AZ105">
        <v>-12.414339494917076</v>
      </c>
      <c r="BA105">
        <v>-14.555241361467255</v>
      </c>
      <c r="BB105">
        <v>-14.98629102587433</v>
      </c>
      <c r="BC105">
        <v>-13.291586887008849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29.967433475871925</v>
      </c>
      <c r="BM105">
        <v>200</v>
      </c>
    </row>
    <row r="106" spans="1:65" x14ac:dyDescent="0.25">
      <c r="A106">
        <v>344</v>
      </c>
      <c r="B106">
        <v>8.2544804830336069</v>
      </c>
      <c r="C106">
        <v>6.3874609597705518</v>
      </c>
      <c r="D106">
        <v>4.5618166268687759</v>
      </c>
      <c r="E106">
        <v>2.8385612597777583</v>
      </c>
      <c r="F106">
        <v>1.2127117455228849</v>
      </c>
      <c r="G106">
        <v>-0.32048973921165735</v>
      </c>
      <c r="H106">
        <v>-1.7655855496675339</v>
      </c>
      <c r="I106">
        <v>-8.8154502927514233</v>
      </c>
      <c r="J106">
        <v>-13.490014579758055</v>
      </c>
      <c r="K106">
        <v>-16.616757702700436</v>
      </c>
      <c r="L106">
        <v>-19.745726150862467</v>
      </c>
      <c r="M106">
        <v>-20.552428860008341</v>
      </c>
      <c r="N106">
        <v>-20.328181707822203</v>
      </c>
      <c r="O106">
        <v>-19.097027178685693</v>
      </c>
      <c r="P106">
        <v>-17.807770216077824</v>
      </c>
      <c r="Q106">
        <v>-17.245227984927851</v>
      </c>
      <c r="R106">
        <v>-16.883661491295733</v>
      </c>
      <c r="S106">
        <v>-15.455978512025903</v>
      </c>
      <c r="T106">
        <v>15.171936667299907</v>
      </c>
      <c r="U106">
        <v>13.093698351118871</v>
      </c>
      <c r="V106">
        <v>9.1268332295245393</v>
      </c>
      <c r="W106">
        <v>3.9420830009708614</v>
      </c>
      <c r="X106">
        <v>-4.1140036284274126</v>
      </c>
      <c r="Y106">
        <v>-13.383468121640485</v>
      </c>
      <c r="Z106">
        <v>-17.413663101441614</v>
      </c>
      <c r="AA106">
        <v>-18.761444551919844</v>
      </c>
      <c r="AB106">
        <v>-17.640231642541483</v>
      </c>
      <c r="AC106">
        <v>-16.282811388389842</v>
      </c>
      <c r="AD106">
        <v>-17.096793865875799</v>
      </c>
      <c r="AE106">
        <v>-19.1393872582913</v>
      </c>
      <c r="AF106">
        <v>15.166848088992296</v>
      </c>
      <c r="AG106">
        <v>13.088847383072519</v>
      </c>
      <c r="AH106">
        <v>9.1224408886137613</v>
      </c>
      <c r="AI106">
        <v>3.93830230484879</v>
      </c>
      <c r="AJ106">
        <v>-4.1167943770147737</v>
      </c>
      <c r="AK106">
        <v>-13.37521467389427</v>
      </c>
      <c r="AL106">
        <v>-17.420169421111172</v>
      </c>
      <c r="AM106">
        <v>-18.80824492244998</v>
      </c>
      <c r="AN106">
        <v>-17.711415939858714</v>
      </c>
      <c r="AO106">
        <v>-16.387228754254913</v>
      </c>
      <c r="AP106">
        <v>-17.494844380134683</v>
      </c>
      <c r="AQ106">
        <v>-19.991836413478168</v>
      </c>
      <c r="AR106">
        <v>15.16633613391924</v>
      </c>
      <c r="AS106">
        <v>13.088176501515406</v>
      </c>
      <c r="AT106">
        <v>9.1214741437795066</v>
      </c>
      <c r="AU106">
        <v>3.9369667260282655</v>
      </c>
      <c r="AV106">
        <v>-4.1186458709141505</v>
      </c>
      <c r="AW106">
        <v>-13.374621307682203</v>
      </c>
      <c r="AX106">
        <v>-17.417805069202057</v>
      </c>
      <c r="AY106">
        <v>-18.806045626148308</v>
      </c>
      <c r="AZ106">
        <v>-17.711096047928336</v>
      </c>
      <c r="BA106">
        <v>-16.387895173462645</v>
      </c>
      <c r="BB106">
        <v>-17.482107569385189</v>
      </c>
      <c r="BC106">
        <v>-19.964555887500499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1.896285432247112</v>
      </c>
      <c r="BM106">
        <v>200</v>
      </c>
    </row>
    <row r="107" spans="1:65" x14ac:dyDescent="0.25">
      <c r="A107">
        <v>345</v>
      </c>
      <c r="B107">
        <v>9.1554649215395969</v>
      </c>
      <c r="C107">
        <v>7.7070778773517121</v>
      </c>
      <c r="D107">
        <v>6.3006822293037308</v>
      </c>
      <c r="E107">
        <v>4.9833560238623367</v>
      </c>
      <c r="F107">
        <v>3.7508212024208594</v>
      </c>
      <c r="G107">
        <v>2.5989891435933972</v>
      </c>
      <c r="H107">
        <v>1.5239525301720402</v>
      </c>
      <c r="I107">
        <v>-3.5114228528881215</v>
      </c>
      <c r="J107">
        <v>-6.4978163017953561</v>
      </c>
      <c r="K107">
        <v>-8.1236579543769025</v>
      </c>
      <c r="L107">
        <v>-8.6617856758663265</v>
      </c>
      <c r="M107">
        <v>-7.2227746139979372</v>
      </c>
      <c r="N107">
        <v>-4.9766007090688849</v>
      </c>
      <c r="O107">
        <v>-0.21725167657200839</v>
      </c>
      <c r="P107">
        <v>5.1684985883558578</v>
      </c>
      <c r="Q107">
        <v>9.7567717119356736</v>
      </c>
      <c r="R107">
        <v>11.84557853152371</v>
      </c>
      <c r="S107">
        <v>13.949770734527286</v>
      </c>
      <c r="T107">
        <v>37.226242688515526</v>
      </c>
      <c r="U107">
        <v>33.052825981002705</v>
      </c>
      <c r="V107">
        <v>25.235433726501498</v>
      </c>
      <c r="W107">
        <v>15.370618340433614</v>
      </c>
      <c r="X107">
        <v>1.1595304718367561</v>
      </c>
      <c r="Y107">
        <v>-11.78855425328959</v>
      </c>
      <c r="Z107">
        <v>-13.780904482927001</v>
      </c>
      <c r="AA107">
        <v>-6.7780482298229749</v>
      </c>
      <c r="AB107">
        <v>0.9223637244472338</v>
      </c>
      <c r="AC107">
        <v>6.5773860549421528</v>
      </c>
      <c r="AD107">
        <v>6.5405901631079146</v>
      </c>
      <c r="AE107">
        <v>8.0344330673562396</v>
      </c>
      <c r="AF107">
        <v>37.273358742439946</v>
      </c>
      <c r="AG107">
        <v>33.096047882400505</v>
      </c>
      <c r="AH107">
        <v>25.271319399556152</v>
      </c>
      <c r="AI107">
        <v>15.397141779006155</v>
      </c>
      <c r="AJ107">
        <v>1.1722041771088099</v>
      </c>
      <c r="AK107">
        <v>-11.785436611381622</v>
      </c>
      <c r="AL107">
        <v>-13.792752124167917</v>
      </c>
      <c r="AM107">
        <v>-6.7687715414166405</v>
      </c>
      <c r="AN107">
        <v>1.0337796335746496</v>
      </c>
      <c r="AO107">
        <v>6.8610365472129144</v>
      </c>
      <c r="AP107">
        <v>6.8530057733921099</v>
      </c>
      <c r="AQ107">
        <v>8.6536701485807193</v>
      </c>
      <c r="AR107">
        <v>37.272668472984741</v>
      </c>
      <c r="AS107">
        <v>33.095313017966681</v>
      </c>
      <c r="AT107">
        <v>25.27049620987043</v>
      </c>
      <c r="AU107">
        <v>15.396195813517991</v>
      </c>
      <c r="AV107">
        <v>1.171045834130191</v>
      </c>
      <c r="AW107">
        <v>-11.783384266651487</v>
      </c>
      <c r="AX107">
        <v>-13.790342843217063</v>
      </c>
      <c r="AY107">
        <v>-6.7727961592806833</v>
      </c>
      <c r="AZ107">
        <v>1.0225067772155065</v>
      </c>
      <c r="BA107">
        <v>6.8434897733492956</v>
      </c>
      <c r="BB107">
        <v>6.838792711431549</v>
      </c>
      <c r="BC107">
        <v>8.6283702651516325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1.709860209724898</v>
      </c>
      <c r="BM107">
        <v>200</v>
      </c>
    </row>
    <row r="108" spans="1:65" x14ac:dyDescent="0.25">
      <c r="A108">
        <v>346</v>
      </c>
      <c r="B108">
        <v>-1.7037378005587551</v>
      </c>
      <c r="C108">
        <v>-1.6788430550648132</v>
      </c>
      <c r="D108">
        <v>-1.6655306306939677</v>
      </c>
      <c r="E108">
        <v>-1.6635629968211885</v>
      </c>
      <c r="F108">
        <v>-1.6716986350733682</v>
      </c>
      <c r="G108">
        <v>-1.6887726562549166</v>
      </c>
      <c r="H108">
        <v>-1.7136929220554902</v>
      </c>
      <c r="I108">
        <v>-1.97509582351027</v>
      </c>
      <c r="J108">
        <v>-2.3024743581642055</v>
      </c>
      <c r="K108">
        <v>-2.5920765324120856</v>
      </c>
      <c r="L108">
        <v>-2.8151330093349052</v>
      </c>
      <c r="M108">
        <v>-2.434658723672392</v>
      </c>
      <c r="N108">
        <v>-1.4926142810962189</v>
      </c>
      <c r="O108">
        <v>1.5001241080810079</v>
      </c>
      <c r="P108">
        <v>6.6746363968193947</v>
      </c>
      <c r="Q108">
        <v>12.705545327796122</v>
      </c>
      <c r="R108">
        <v>14.985576826062537</v>
      </c>
      <c r="S108">
        <v>14.294220151710862</v>
      </c>
      <c r="T108">
        <v>-28.81561019538459</v>
      </c>
      <c r="U108">
        <v>-26.971788116911323</v>
      </c>
      <c r="V108">
        <v>-23.508874710094634</v>
      </c>
      <c r="W108">
        <v>-19.110946123026274</v>
      </c>
      <c r="X108">
        <v>-12.647760629735105</v>
      </c>
      <c r="Y108">
        <v>-6.134412727964583</v>
      </c>
      <c r="Z108">
        <v>-3.9011842665132024</v>
      </c>
      <c r="AA108">
        <v>-3.2250160759168809</v>
      </c>
      <c r="AB108">
        <v>-2.3911381208009672</v>
      </c>
      <c r="AC108">
        <v>0.7672468007464267</v>
      </c>
      <c r="AD108">
        <v>9.3031446362366186</v>
      </c>
      <c r="AE108">
        <v>9.4350985819586377</v>
      </c>
      <c r="AF108">
        <v>-28.81917699424849</v>
      </c>
      <c r="AG108">
        <v>-26.974679389427035</v>
      </c>
      <c r="AH108">
        <v>-23.510475926481199</v>
      </c>
      <c r="AI108">
        <v>-19.110861250280081</v>
      </c>
      <c r="AJ108">
        <v>-12.645065359710786</v>
      </c>
      <c r="AK108">
        <v>-6.1152001992498262</v>
      </c>
      <c r="AL108">
        <v>-3.8836504320076406</v>
      </c>
      <c r="AM108">
        <v>-3.2113888642818638</v>
      </c>
      <c r="AN108">
        <v>-2.3724681699714005</v>
      </c>
      <c r="AO108">
        <v>0.87110449038245441</v>
      </c>
      <c r="AP108">
        <v>10.05378819536204</v>
      </c>
      <c r="AQ108">
        <v>10.200482701400448</v>
      </c>
      <c r="AR108">
        <v>-28.818727130335564</v>
      </c>
      <c r="AS108">
        <v>-26.974278703944393</v>
      </c>
      <c r="AT108">
        <v>-23.510166986205132</v>
      </c>
      <c r="AU108">
        <v>-19.110667269763638</v>
      </c>
      <c r="AV108">
        <v>-12.645034844707691</v>
      </c>
      <c r="AW108">
        <v>-6.1161547558040432</v>
      </c>
      <c r="AX108">
        <v>-3.8852198027623102</v>
      </c>
      <c r="AY108">
        <v>-3.2127277966097907</v>
      </c>
      <c r="AZ108">
        <v>-2.3743691832695673</v>
      </c>
      <c r="BA108">
        <v>0.8645344004959421</v>
      </c>
      <c r="BB108">
        <v>10.016485334284827</v>
      </c>
      <c r="BC108">
        <v>10.170609206541572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168129743643071</v>
      </c>
      <c r="BM108">
        <v>200</v>
      </c>
    </row>
    <row r="109" spans="1:65" x14ac:dyDescent="0.25">
      <c r="A109">
        <v>347</v>
      </c>
      <c r="B109">
        <v>-3.8457532784538784</v>
      </c>
      <c r="C109">
        <v>-1.2208740954020025</v>
      </c>
      <c r="D109">
        <v>1.3751848764580188</v>
      </c>
      <c r="E109">
        <v>3.8550742539987528</v>
      </c>
      <c r="F109">
        <v>6.2238183594253567</v>
      </c>
      <c r="G109">
        <v>8.4862286939970524</v>
      </c>
      <c r="H109">
        <v>10.646912880940066</v>
      </c>
      <c r="I109">
        <v>21.709192299654081</v>
      </c>
      <c r="J109">
        <v>29.807030724926172</v>
      </c>
      <c r="K109">
        <v>35.956147855149275</v>
      </c>
      <c r="L109">
        <v>43.95497276393538</v>
      </c>
      <c r="M109">
        <v>48.337385974429878</v>
      </c>
      <c r="N109">
        <v>50.68005469952265</v>
      </c>
      <c r="O109">
        <v>52.461809719273958</v>
      </c>
      <c r="P109">
        <v>52.742607607500766</v>
      </c>
      <c r="Q109">
        <v>52.31835408409713</v>
      </c>
      <c r="R109">
        <v>51.89874194413725</v>
      </c>
      <c r="S109">
        <v>51.267027061675172</v>
      </c>
      <c r="T109">
        <v>-47.465500877353975</v>
      </c>
      <c r="U109">
        <v>-41.971615079664026</v>
      </c>
      <c r="V109">
        <v>-31.49147060891519</v>
      </c>
      <c r="W109">
        <v>-17.804828418454889</v>
      </c>
      <c r="X109">
        <v>3.4509038440919819</v>
      </c>
      <c r="Y109">
        <v>27.949654759373416</v>
      </c>
      <c r="Z109">
        <v>38.933451290962537</v>
      </c>
      <c r="AA109">
        <v>44.091284985355308</v>
      </c>
      <c r="AB109">
        <v>43.252368958572042</v>
      </c>
      <c r="AC109">
        <v>42.359357957305399</v>
      </c>
      <c r="AD109">
        <v>44.813129456566934</v>
      </c>
      <c r="AE109">
        <v>44.246448643029261</v>
      </c>
      <c r="AF109">
        <v>-47.467286777078534</v>
      </c>
      <c r="AG109">
        <v>-41.973067837118016</v>
      </c>
      <c r="AH109">
        <v>-31.492287122348444</v>
      </c>
      <c r="AI109">
        <v>-17.804813198769658</v>
      </c>
      <c r="AJ109">
        <v>3.4522077238383075</v>
      </c>
      <c r="AK109">
        <v>27.936400096384983</v>
      </c>
      <c r="AL109">
        <v>38.955856075647418</v>
      </c>
      <c r="AM109">
        <v>44.218178562994147</v>
      </c>
      <c r="AN109">
        <v>43.463348394546379</v>
      </c>
      <c r="AO109">
        <v>42.723586968999378</v>
      </c>
      <c r="AP109">
        <v>45.903461352083326</v>
      </c>
      <c r="AQ109">
        <v>45.531031928842879</v>
      </c>
      <c r="AR109">
        <v>-47.466234539684585</v>
      </c>
      <c r="AS109">
        <v>-41.972053768079071</v>
      </c>
      <c r="AT109">
        <v>-31.491343887083691</v>
      </c>
      <c r="AU109">
        <v>-17.803957838572124</v>
      </c>
      <c r="AV109">
        <v>3.4529409195008243</v>
      </c>
      <c r="AW109">
        <v>27.9300240944428</v>
      </c>
      <c r="AX109">
        <v>38.944813753252689</v>
      </c>
      <c r="AY109">
        <v>44.20750401010379</v>
      </c>
      <c r="AZ109">
        <v>43.456745836395818</v>
      </c>
      <c r="BA109">
        <v>42.717142171710755</v>
      </c>
      <c r="BB109">
        <v>45.866460902168612</v>
      </c>
      <c r="BC109">
        <v>45.502792730561374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790108417528</v>
      </c>
      <c r="C110">
        <v>-2.8572359227357902</v>
      </c>
      <c r="D110">
        <v>-2.0145158882351604</v>
      </c>
      <c r="E110">
        <v>-1.1564341446161641</v>
      </c>
      <c r="F110">
        <v>-0.28507828849000383</v>
      </c>
      <c r="G110">
        <v>0.5975883815480254</v>
      </c>
      <c r="H110">
        <v>1.4897207537954704</v>
      </c>
      <c r="I110">
        <v>6.9514448179113648</v>
      </c>
      <c r="J110">
        <v>12.247410233700434</v>
      </c>
      <c r="K110">
        <v>17.34927614345856</v>
      </c>
      <c r="L110">
        <v>26.389285861692301</v>
      </c>
      <c r="M110">
        <v>33.631085216071291</v>
      </c>
      <c r="N110">
        <v>39.122591397198207</v>
      </c>
      <c r="O110">
        <v>45.834310807997618</v>
      </c>
      <c r="P110">
        <v>49.276667182934773</v>
      </c>
      <c r="Q110">
        <v>48.902659271887543</v>
      </c>
      <c r="R110">
        <v>47.862739697641864</v>
      </c>
      <c r="S110">
        <v>47.841641385684767</v>
      </c>
      <c r="T110">
        <v>-38.785546232123835</v>
      </c>
      <c r="U110">
        <v>-35.587911062779924</v>
      </c>
      <c r="V110">
        <v>-29.426567630571402</v>
      </c>
      <c r="W110">
        <v>-21.232562176063606</v>
      </c>
      <c r="X110">
        <v>-8.0306147983227181</v>
      </c>
      <c r="Y110">
        <v>8.6907121775725571</v>
      </c>
      <c r="Z110">
        <v>17.856154685862922</v>
      </c>
      <c r="AA110">
        <v>25.601793951050279</v>
      </c>
      <c r="AB110">
        <v>28.19814256853001</v>
      </c>
      <c r="AC110">
        <v>29.882919824611303</v>
      </c>
      <c r="AD110">
        <v>31.718443917970045</v>
      </c>
      <c r="AE110">
        <v>30.730495256985556</v>
      </c>
      <c r="AF110">
        <v>-38.78591138441363</v>
      </c>
      <c r="AG110">
        <v>-35.588163155698474</v>
      </c>
      <c r="AH110">
        <v>-29.426608302854788</v>
      </c>
      <c r="AI110">
        <v>-21.23233696484289</v>
      </c>
      <c r="AJ110">
        <v>-8.030009850890016</v>
      </c>
      <c r="AK110">
        <v>8.6942543172621036</v>
      </c>
      <c r="AL110">
        <v>17.877511614541735</v>
      </c>
      <c r="AM110">
        <v>25.70415583284899</v>
      </c>
      <c r="AN110">
        <v>28.395622144899988</v>
      </c>
      <c r="AO110">
        <v>30.248605750201605</v>
      </c>
      <c r="AP110">
        <v>32.578665987213483</v>
      </c>
      <c r="AQ110">
        <v>31.623855426216597</v>
      </c>
      <c r="AR110">
        <v>-38.785050235315424</v>
      </c>
      <c r="AS110">
        <v>-35.587391798593963</v>
      </c>
      <c r="AT110">
        <v>-29.426009541841797</v>
      </c>
      <c r="AU110">
        <v>-21.231966568950668</v>
      </c>
      <c r="AV110">
        <v>-8.030002618688096</v>
      </c>
      <c r="AW110">
        <v>8.6898519641664258</v>
      </c>
      <c r="AX110">
        <v>17.86915217795698</v>
      </c>
      <c r="AY110">
        <v>25.693045478499542</v>
      </c>
      <c r="AZ110">
        <v>28.384749608396167</v>
      </c>
      <c r="BA110">
        <v>30.23569137505719</v>
      </c>
      <c r="BB110">
        <v>32.547147364829357</v>
      </c>
      <c r="BC110">
        <v>31.603984610970095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72908019596</v>
      </c>
      <c r="C111">
        <v>1.9629281073544473</v>
      </c>
      <c r="D111">
        <v>-0.27277852162110872</v>
      </c>
      <c r="E111">
        <v>-2.311619890122754</v>
      </c>
      <c r="F111">
        <v>-4.1645763680506214</v>
      </c>
      <c r="G111">
        <v>-5.8421022175361017</v>
      </c>
      <c r="H111">
        <v>-7.3541491962720444</v>
      </c>
      <c r="I111">
        <v>-13.450844824646133</v>
      </c>
      <c r="J111">
        <v>-15.533315904871156</v>
      </c>
      <c r="K111">
        <v>-15.083670686582423</v>
      </c>
      <c r="L111">
        <v>-9.909171599836661</v>
      </c>
      <c r="M111">
        <v>-2.5849491035386669</v>
      </c>
      <c r="N111">
        <v>4.6266084255870696</v>
      </c>
      <c r="O111">
        <v>15.610119585939136</v>
      </c>
      <c r="P111">
        <v>23.337288897224347</v>
      </c>
      <c r="Q111">
        <v>25.385125293475308</v>
      </c>
      <c r="R111">
        <v>25.209137075317273</v>
      </c>
      <c r="S111">
        <v>27.003656179098446</v>
      </c>
      <c r="T111">
        <v>6.5896047525215717</v>
      </c>
      <c r="U111">
        <v>2.7360737754419246</v>
      </c>
      <c r="V111">
        <v>-4.413756550567804</v>
      </c>
      <c r="W111">
        <v>-13.269364664157193</v>
      </c>
      <c r="X111">
        <v>-25.470087008945054</v>
      </c>
      <c r="Y111">
        <v>-34.744569979340277</v>
      </c>
      <c r="Z111">
        <v>-33.502053108831895</v>
      </c>
      <c r="AA111">
        <v>-21.725709696578875</v>
      </c>
      <c r="AB111">
        <v>-11.123870336996328</v>
      </c>
      <c r="AC111">
        <v>-3.2724049139915001</v>
      </c>
      <c r="AD111">
        <v>-1.8315699033349953</v>
      </c>
      <c r="AE111">
        <v>-0.21088683948733422</v>
      </c>
      <c r="AF111">
        <v>6.5945173251864135</v>
      </c>
      <c r="AG111">
        <v>2.7406127596029535</v>
      </c>
      <c r="AH111">
        <v>-4.4099235123436218</v>
      </c>
      <c r="AI111">
        <v>-13.266437620460882</v>
      </c>
      <c r="AJ111">
        <v>-25.468516425672036</v>
      </c>
      <c r="AK111">
        <v>-34.706975068022061</v>
      </c>
      <c r="AL111">
        <v>-33.49076992084067</v>
      </c>
      <c r="AM111">
        <v>-21.703997559175196</v>
      </c>
      <c r="AN111">
        <v>-10.992312955754659</v>
      </c>
      <c r="AO111">
        <v>-2.9542845946220475</v>
      </c>
      <c r="AP111">
        <v>-1.5101466812551116</v>
      </c>
      <c r="AQ111">
        <v>0.35894821817025746</v>
      </c>
      <c r="AR111">
        <v>-53.468144945771137</v>
      </c>
      <c r="AS111">
        <v>-51.978997053282704</v>
      </c>
      <c r="AT111">
        <v>-49.104690688478861</v>
      </c>
      <c r="AU111">
        <v>-45.262779626785296</v>
      </c>
      <c r="AV111">
        <v>-38.965861138739868</v>
      </c>
      <c r="AW111">
        <v>-30.352818836083678</v>
      </c>
      <c r="AX111">
        <v>-24.583008050092296</v>
      </c>
      <c r="AY111">
        <v>-16.42866748287064</v>
      </c>
      <c r="AZ111">
        <v>-9.7655090702179059</v>
      </c>
      <c r="BA111">
        <v>-1.2895622788279548</v>
      </c>
      <c r="BB111">
        <v>12.186901560337013</v>
      </c>
      <c r="BC111">
        <v>12.812489063226337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29279621524</v>
      </c>
      <c r="C112">
        <v>-20.291937081933845</v>
      </c>
      <c r="D112">
        <v>-20.312009189969103</v>
      </c>
      <c r="E112">
        <v>-20.285002014616417</v>
      </c>
      <c r="F112">
        <v>-20.21380565301309</v>
      </c>
      <c r="G112">
        <v>-20.101170155658043</v>
      </c>
      <c r="H112">
        <v>-19.94971179960045</v>
      </c>
      <c r="I112">
        <v>-18.356796431129933</v>
      </c>
      <c r="J112">
        <v>-15.948547926856598</v>
      </c>
      <c r="K112">
        <v>-13.029327930744738</v>
      </c>
      <c r="L112">
        <v>-6.5872369768667918</v>
      </c>
      <c r="M112">
        <v>-0.22614081419521093</v>
      </c>
      <c r="N112">
        <v>5.5168688264695813</v>
      </c>
      <c r="O112">
        <v>14.556232057409135</v>
      </c>
      <c r="P112">
        <v>22.760444675794176</v>
      </c>
      <c r="Q112">
        <v>28.476209676887855</v>
      </c>
      <c r="R112">
        <v>30.456798995244437</v>
      </c>
      <c r="S112">
        <v>31.858111004012741</v>
      </c>
      <c r="T112">
        <v>-127.45091822388869</v>
      </c>
      <c r="U112">
        <v>-122.23117844937639</v>
      </c>
      <c r="V112">
        <v>-112.20595267859741</v>
      </c>
      <c r="W112">
        <v>-98.943711503512034</v>
      </c>
      <c r="X112">
        <v>-77.759647717368026</v>
      </c>
      <c r="Y112">
        <v>-51.199828264024831</v>
      </c>
      <c r="Z112">
        <v>-36.500315705136622</v>
      </c>
      <c r="AA112">
        <v>-22.571471280791108</v>
      </c>
      <c r="AB112">
        <v>-15.153055274848976</v>
      </c>
      <c r="AC112">
        <v>-6.29038412676565</v>
      </c>
      <c r="AD112">
        <v>10.929423690736947</v>
      </c>
      <c r="AE112">
        <v>14.194785349561922</v>
      </c>
      <c r="AF112">
        <v>-127.45082770470734</v>
      </c>
      <c r="AG112">
        <v>-122.23110167756155</v>
      </c>
      <c r="AH112">
        <v>-112.2059017246867</v>
      </c>
      <c r="AI112">
        <v>-98.943693260523204</v>
      </c>
      <c r="AJ112">
        <v>-77.759676840791002</v>
      </c>
      <c r="AK112">
        <v>-51.111091015250338</v>
      </c>
      <c r="AL112">
        <v>-36.43664535335607</v>
      </c>
      <c r="AM112">
        <v>-22.493267492058809</v>
      </c>
      <c r="AN112">
        <v>-15.010352094495389</v>
      </c>
      <c r="AO112">
        <v>-5.9399243922542144</v>
      </c>
      <c r="AP112">
        <v>12.492378280915679</v>
      </c>
      <c r="AQ112">
        <v>16.242055220884108</v>
      </c>
      <c r="AR112">
        <v>-105.35288247236998</v>
      </c>
      <c r="AS112">
        <v>-101.62077901099035</v>
      </c>
      <c r="AT112">
        <v>-94.384674534611847</v>
      </c>
      <c r="AU112">
        <v>-84.652728769988684</v>
      </c>
      <c r="AV112">
        <v>-68.616552221479054</v>
      </c>
      <c r="AW112">
        <v>-47.051416533314061</v>
      </c>
      <c r="AX112">
        <v>-33.942488973196795</v>
      </c>
      <c r="AY112">
        <v>-20.12748508666548</v>
      </c>
      <c r="AZ112">
        <v>-13.066903119661744</v>
      </c>
      <c r="BA112">
        <v>-6.5156698659413896</v>
      </c>
      <c r="BB112">
        <v>3.6430139596903972</v>
      </c>
      <c r="BC112">
        <v>5.8042912110582714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697791428703</v>
      </c>
      <c r="C113">
        <v>-72.025873858322001</v>
      </c>
      <c r="D113">
        <v>-70.24445705637504</v>
      </c>
      <c r="E113">
        <v>-68.507663682482288</v>
      </c>
      <c r="F113">
        <v>-66.814088191409638</v>
      </c>
      <c r="G113">
        <v>-65.1623760182312</v>
      </c>
      <c r="H113">
        <v>-63.551221590383356</v>
      </c>
      <c r="I113">
        <v>-54.668603829442567</v>
      </c>
      <c r="J113">
        <v>-47.132769521800938</v>
      </c>
      <c r="K113">
        <v>-40.547788467360377</v>
      </c>
      <c r="L113">
        <v>-29.790262191300222</v>
      </c>
      <c r="M113">
        <v>-21.473184877143851</v>
      </c>
      <c r="N113">
        <v>-14.94225521801229</v>
      </c>
      <c r="O113">
        <v>-5.6001403379687256</v>
      </c>
      <c r="P113">
        <v>2.6289125859408484</v>
      </c>
      <c r="Q113">
        <v>8.6519336464934558</v>
      </c>
      <c r="R113">
        <v>10.579547062613964</v>
      </c>
      <c r="S113">
        <v>10.742893614969287</v>
      </c>
      <c r="T113">
        <v>-152.92540791664217</v>
      </c>
      <c r="U113">
        <v>-146.21152240063395</v>
      </c>
      <c r="V113">
        <v>-133.36166448004064</v>
      </c>
      <c r="W113">
        <v>-116.47106542136652</v>
      </c>
      <c r="X113">
        <v>-89.842359678157791</v>
      </c>
      <c r="Y113">
        <v>-57.546758731128811</v>
      </c>
      <c r="Z113">
        <v>-40.871602794871755</v>
      </c>
      <c r="AA113">
        <v>-27.200025296843304</v>
      </c>
      <c r="AB113">
        <v>-21.074205754228679</v>
      </c>
      <c r="AC113">
        <v>-13.435161091174679</v>
      </c>
      <c r="AD113">
        <v>0.77630970199159266</v>
      </c>
      <c r="AE113">
        <v>-1.6565737999689467</v>
      </c>
      <c r="AF113">
        <v>-152.92557362675271</v>
      </c>
      <c r="AG113">
        <v>-146.21166245629004</v>
      </c>
      <c r="AH113">
        <v>-133.36175376585231</v>
      </c>
      <c r="AI113">
        <v>-116.47108416094021</v>
      </c>
      <c r="AJ113">
        <v>-89.842256047682824</v>
      </c>
      <c r="AK113">
        <v>-57.444687007279022</v>
      </c>
      <c r="AL113">
        <v>-40.797655410283667</v>
      </c>
      <c r="AM113">
        <v>-27.122272312709445</v>
      </c>
      <c r="AN113">
        <v>-20.960751297162545</v>
      </c>
      <c r="AO113">
        <v>-13.175012735675077</v>
      </c>
      <c r="AP113">
        <v>1.892306101347746</v>
      </c>
      <c r="AQ113">
        <v>-1.0928463014604761</v>
      </c>
      <c r="AR113">
        <v>-113.37644262195822</v>
      </c>
      <c r="AS113">
        <v>-110.45421219641551</v>
      </c>
      <c r="AT113">
        <v>-104.7134173452241</v>
      </c>
      <c r="AU113">
        <v>-96.816487287627041</v>
      </c>
      <c r="AV113">
        <v>-83.256735122332373</v>
      </c>
      <c r="AW113">
        <v>-63.398215829006674</v>
      </c>
      <c r="AX113">
        <v>-49.86824000103897</v>
      </c>
      <c r="AY113">
        <v>-33.619253038938005</v>
      </c>
      <c r="AZ113">
        <v>-24.769315759839287</v>
      </c>
      <c r="BA113">
        <v>-17.616898626693633</v>
      </c>
      <c r="BB113">
        <v>-10.883535465688876</v>
      </c>
      <c r="BC113">
        <v>-11.476319671330018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779361944369</v>
      </c>
      <c r="C114">
        <v>-76.508880475368784</v>
      </c>
      <c r="D114">
        <v>-76.125251108990241</v>
      </c>
      <c r="E114">
        <v>-75.64534242196757</v>
      </c>
      <c r="F114">
        <v>-75.076631977438055</v>
      </c>
      <c r="G114">
        <v>-74.426193394439778</v>
      </c>
      <c r="H114">
        <v>-73.70071552644967</v>
      </c>
      <c r="I114">
        <v>-68.102566061290503</v>
      </c>
      <c r="J114">
        <v>-61.249880494781628</v>
      </c>
      <c r="K114">
        <v>-53.840330698168081</v>
      </c>
      <c r="L114">
        <v>-39.382448336335791</v>
      </c>
      <c r="M114">
        <v>-27.043292786758379</v>
      </c>
      <c r="N114">
        <v>-17.487366717060805</v>
      </c>
      <c r="O114">
        <v>-6.0029562043639739</v>
      </c>
      <c r="P114">
        <v>-0.93473142378341922</v>
      </c>
      <c r="Q114">
        <v>-2.3497394613332387</v>
      </c>
      <c r="R114">
        <v>-2.922862231300241</v>
      </c>
      <c r="S114">
        <v>2.1519216605499212</v>
      </c>
      <c r="T114">
        <v>-90.47020285681873</v>
      </c>
      <c r="U114">
        <v>-90.238287645733195</v>
      </c>
      <c r="V114">
        <v>-89.51230871131709</v>
      </c>
      <c r="W114">
        <v>-87.886609626469692</v>
      </c>
      <c r="X114">
        <v>-83.187774870122254</v>
      </c>
      <c r="Y114">
        <v>-71.038239650813637</v>
      </c>
      <c r="Z114">
        <v>-58.092309759028154</v>
      </c>
      <c r="AA114">
        <v>-36.869944110568056</v>
      </c>
      <c r="AB114">
        <v>-23.613388933792294</v>
      </c>
      <c r="AC114">
        <v>-14.304455119876144</v>
      </c>
      <c r="AD114">
        <v>-9.6428547241257654</v>
      </c>
      <c r="AE114">
        <v>-7.1667563972273998</v>
      </c>
      <c r="AF114">
        <v>-90.469747222612568</v>
      </c>
      <c r="AG114">
        <v>-90.237881826916094</v>
      </c>
      <c r="AH114">
        <v>-89.511994476136266</v>
      </c>
      <c r="AI114">
        <v>-87.886406786314851</v>
      </c>
      <c r="AJ114">
        <v>-83.18771882163324</v>
      </c>
      <c r="AK114">
        <v>-70.936059860321649</v>
      </c>
      <c r="AL114">
        <v>-58.032398657643647</v>
      </c>
      <c r="AM114">
        <v>-36.79047699907165</v>
      </c>
      <c r="AN114">
        <v>-23.415605348118749</v>
      </c>
      <c r="AO114">
        <v>-13.926174149452851</v>
      </c>
      <c r="AP114">
        <v>-9.1556271843137864</v>
      </c>
      <c r="AQ114">
        <v>-6.38469098122936</v>
      </c>
      <c r="AR114">
        <v>-110.53508633908103</v>
      </c>
      <c r="AS114">
        <v>-108.20682084947779</v>
      </c>
      <c r="AT114">
        <v>-103.58034163505877</v>
      </c>
      <c r="AU114">
        <v>-97.095032587111064</v>
      </c>
      <c r="AV114">
        <v>-85.594377365685972</v>
      </c>
      <c r="AW114">
        <v>-67.742011049023645</v>
      </c>
      <c r="AX114">
        <v>-54.76901366792741</v>
      </c>
      <c r="AY114">
        <v>-38.297958346343378</v>
      </c>
      <c r="AZ114">
        <v>-29.223137989029606</v>
      </c>
      <c r="BA114">
        <v>-22.422730449761648</v>
      </c>
      <c r="BB114">
        <v>-17.397364611431641</v>
      </c>
      <c r="BC114">
        <v>-17.739777175735799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064647173248595</v>
      </c>
      <c r="BM114">
        <v>200</v>
      </c>
    </row>
    <row r="115" spans="1:65" x14ac:dyDescent="0.25">
      <c r="A115">
        <v>353</v>
      </c>
      <c r="B115">
        <v>-96.712544677150277</v>
      </c>
      <c r="C115">
        <v>-100.40331778872383</v>
      </c>
      <c r="D115">
        <v>-103.93619643605248</v>
      </c>
      <c r="E115">
        <v>-107.19376148114124</v>
      </c>
      <c r="F115">
        <v>-110.19018789512957</v>
      </c>
      <c r="G115">
        <v>-112.93900222764628</v>
      </c>
      <c r="H115">
        <v>-115.45311092916333</v>
      </c>
      <c r="I115">
        <v>-126.26016628628784</v>
      </c>
      <c r="J115">
        <v>-131.11223675825678</v>
      </c>
      <c r="K115">
        <v>-132.03089276690756</v>
      </c>
      <c r="L115">
        <v>-126.57624911227762</v>
      </c>
      <c r="M115">
        <v>-116.48260716975015</v>
      </c>
      <c r="N115">
        <v>-105.24134019004477</v>
      </c>
      <c r="O115">
        <v>-85.148264649454049</v>
      </c>
      <c r="P115">
        <v>-65.437203097094212</v>
      </c>
      <c r="Q115">
        <v>-51.225067299480941</v>
      </c>
      <c r="R115">
        <v>-46.053642868187637</v>
      </c>
      <c r="S115">
        <v>-42.000813324845623</v>
      </c>
      <c r="T115">
        <v>-122.74081383549188</v>
      </c>
      <c r="U115">
        <v>-129.04404304261135</v>
      </c>
      <c r="V115">
        <v>-140.68716510480857</v>
      </c>
      <c r="W115">
        <v>-154.96769428959362</v>
      </c>
      <c r="X115">
        <v>-174.0897544619431</v>
      </c>
      <c r="Y115">
        <v>-186.44865119869525</v>
      </c>
      <c r="Z115">
        <v>-179.74722942550036</v>
      </c>
      <c r="AA115">
        <v>-148.79800306418045</v>
      </c>
      <c r="AB115">
        <v>-119.44492425399574</v>
      </c>
      <c r="AC115">
        <v>-91.386640045974247</v>
      </c>
      <c r="AD115">
        <v>-65.62727439198828</v>
      </c>
      <c r="AE115">
        <v>-59.638278078185323</v>
      </c>
      <c r="AF115">
        <v>-122.74074805459406</v>
      </c>
      <c r="AG115">
        <v>-129.04398734038736</v>
      </c>
      <c r="AH115">
        <v>-140.68712844061787</v>
      </c>
      <c r="AI115">
        <v>-154.96768199226963</v>
      </c>
      <c r="AJ115">
        <v>-174.08977813766316</v>
      </c>
      <c r="AK115">
        <v>-186.21899434416744</v>
      </c>
      <c r="AL115">
        <v>-179.66306906984369</v>
      </c>
      <c r="AM115">
        <v>-148.86775505523849</v>
      </c>
      <c r="AN115">
        <v>-119.40527636049681</v>
      </c>
      <c r="AO115">
        <v>-91.014691380881459</v>
      </c>
      <c r="AP115">
        <v>-64.658107463928872</v>
      </c>
      <c r="AQ115">
        <v>-58.388090599002865</v>
      </c>
      <c r="AR115">
        <v>-114.655805321792</v>
      </c>
      <c r="AS115">
        <v>-120.2788733779022</v>
      </c>
      <c r="AT115">
        <v>-130.70574792784822</v>
      </c>
      <c r="AU115">
        <v>-143.59748219842564</v>
      </c>
      <c r="AV115">
        <v>-161.23617945294586</v>
      </c>
      <c r="AW115">
        <v>-173.93196996386251</v>
      </c>
      <c r="AX115">
        <v>-170.5424821490279</v>
      </c>
      <c r="AY115">
        <v>-148.36648141511307</v>
      </c>
      <c r="AZ115">
        <v>-126.85479695287231</v>
      </c>
      <c r="BA115">
        <v>-107.08936175191711</v>
      </c>
      <c r="BB115">
        <v>-93.447570744329624</v>
      </c>
      <c r="BC115">
        <v>-93.300649480002193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26.582790512379422</v>
      </c>
      <c r="BM115">
        <v>200</v>
      </c>
    </row>
    <row r="116" spans="1:65" x14ac:dyDescent="0.25">
      <c r="A116">
        <v>354</v>
      </c>
      <c r="B116">
        <v>-115.03332293106357</v>
      </c>
      <c r="C116">
        <v>-117.56595148084608</v>
      </c>
      <c r="D116">
        <v>-120.0215655054082</v>
      </c>
      <c r="E116">
        <v>-122.31709855949596</v>
      </c>
      <c r="F116">
        <v>-124.45939956953509</v>
      </c>
      <c r="G116">
        <v>-126.45504489296928</v>
      </c>
      <c r="H116">
        <v>-128.31034914441989</v>
      </c>
      <c r="I116">
        <v>-136.8181832546727</v>
      </c>
      <c r="J116">
        <v>-141.45971907455353</v>
      </c>
      <c r="K116">
        <v>-143.3941326870644</v>
      </c>
      <c r="L116">
        <v>-141.58462504102539</v>
      </c>
      <c r="M116">
        <v>-135.2854064986378</v>
      </c>
      <c r="N116">
        <v>-126.88521186396615</v>
      </c>
      <c r="O116">
        <v>-108.87868685686128</v>
      </c>
      <c r="P116">
        <v>-86.43458289925951</v>
      </c>
      <c r="Q116">
        <v>-65.415964562476958</v>
      </c>
      <c r="R116">
        <v>-57.528658165850452</v>
      </c>
      <c r="S116">
        <v>-56.766861049469746</v>
      </c>
      <c r="T116">
        <v>-138.88209746517745</v>
      </c>
      <c r="U116">
        <v>-142.24835856293035</v>
      </c>
      <c r="V116">
        <v>-148.51026940124055</v>
      </c>
      <c r="W116">
        <v>-156.28528400289676</v>
      </c>
      <c r="X116">
        <v>-166.9386299001003</v>
      </c>
      <c r="Y116">
        <v>-174.27020287719338</v>
      </c>
      <c r="Z116">
        <v>-170.30257403573677</v>
      </c>
      <c r="AA116">
        <v>-149.49469148789007</v>
      </c>
      <c r="AB116">
        <v>-126.49828106976277</v>
      </c>
      <c r="AC116">
        <v>-99.694203711428315</v>
      </c>
      <c r="AD116">
        <v>-66.753148426247847</v>
      </c>
      <c r="AE116">
        <v>-64.827714995691892</v>
      </c>
      <c r="AF116">
        <v>-138.88196269870517</v>
      </c>
      <c r="AG116">
        <v>-142.24824724996336</v>
      </c>
      <c r="AH116">
        <v>-148.51020095251224</v>
      </c>
      <c r="AI116">
        <v>-156.28526704404069</v>
      </c>
      <c r="AJ116">
        <v>-166.93867846551612</v>
      </c>
      <c r="AK116">
        <v>-174.05172811424094</v>
      </c>
      <c r="AL116">
        <v>-170.22357230395352</v>
      </c>
      <c r="AM116">
        <v>-149.6145003580416</v>
      </c>
      <c r="AN116">
        <v>-126.6027079209766</v>
      </c>
      <c r="AO116">
        <v>-99.530187588287262</v>
      </c>
      <c r="AP116">
        <v>-65.557111959653753</v>
      </c>
      <c r="AQ116">
        <v>-64.10465840275603</v>
      </c>
      <c r="AR116">
        <v>-98.86088270701508</v>
      </c>
      <c r="AS116">
        <v>-106.14629480202906</v>
      </c>
      <c r="AT116">
        <v>-119.68052522082124</v>
      </c>
      <c r="AU116">
        <v>-136.48083593989307</v>
      </c>
      <c r="AV116">
        <v>-159.72663198901498</v>
      </c>
      <c r="AW116">
        <v>-177.61939255954141</v>
      </c>
      <c r="AX116">
        <v>-175.23689053125617</v>
      </c>
      <c r="AY116">
        <v>-151.30304137758455</v>
      </c>
      <c r="AZ116">
        <v>-128.24889707454889</v>
      </c>
      <c r="BA116">
        <v>-108.51791890085529</v>
      </c>
      <c r="BB116">
        <v>-97.574346985149006</v>
      </c>
      <c r="BC116">
        <v>-94.145317533284455</v>
      </c>
      <c r="BD116">
        <v>2976.1009729591042</v>
      </c>
      <c r="BE116">
        <v>2976.1009729591042</v>
      </c>
      <c r="BF116">
        <v>2976.1009729591042</v>
      </c>
      <c r="BG116">
        <v>2976.1009729591042</v>
      </c>
      <c r="BH116">
        <v>2291.5977491785102</v>
      </c>
      <c r="BI116">
        <v>2291.5977491785102</v>
      </c>
      <c r="BJ116" t="s">
        <v>65</v>
      </c>
      <c r="BK116" t="s">
        <v>65</v>
      </c>
      <c r="BL116">
        <v>28.562825969329957</v>
      </c>
      <c r="BM116">
        <v>200</v>
      </c>
    </row>
    <row r="117" spans="1:65" x14ac:dyDescent="0.25">
      <c r="A117">
        <v>355</v>
      </c>
      <c r="B117">
        <v>-273.51509062754383</v>
      </c>
      <c r="C117">
        <v>-271.22219109929216</v>
      </c>
      <c r="D117">
        <v>-268.88279092001733</v>
      </c>
      <c r="E117">
        <v>-266.57531430225578</v>
      </c>
      <c r="F117">
        <v>-264.29861832505202</v>
      </c>
      <c r="G117">
        <v>-262.05162108685414</v>
      </c>
      <c r="H117">
        <v>-259.8332985998162</v>
      </c>
      <c r="I117">
        <v>-247.07477049490655</v>
      </c>
      <c r="J117">
        <v>-235.18651342584673</v>
      </c>
      <c r="K117">
        <v>-224.05123592055205</v>
      </c>
      <c r="L117">
        <v>-203.6924926967634</v>
      </c>
      <c r="M117">
        <v>-185.50929141205958</v>
      </c>
      <c r="N117">
        <v>-169.23608547232968</v>
      </c>
      <c r="O117">
        <v>-141.85319786378776</v>
      </c>
      <c r="P117">
        <v>-112.10075339547424</v>
      </c>
      <c r="Q117">
        <v>-84.837020488003489</v>
      </c>
      <c r="R117">
        <v>-73.76097682403757</v>
      </c>
      <c r="S117">
        <v>-70.465302805159254</v>
      </c>
      <c r="T117">
        <v>-338.14693940765937</v>
      </c>
      <c r="U117">
        <v>-331.86680109321514</v>
      </c>
      <c r="V117">
        <v>-319.71024979441637</v>
      </c>
      <c r="W117">
        <v>-303.38310079632538</v>
      </c>
      <c r="X117">
        <v>-276.40253440324585</v>
      </c>
      <c r="Y117">
        <v>-238.80956396801017</v>
      </c>
      <c r="Z117">
        <v>-213.11785152758728</v>
      </c>
      <c r="AA117">
        <v>-177.42949057173931</v>
      </c>
      <c r="AB117">
        <v>-149.45615365559235</v>
      </c>
      <c r="AC117">
        <v>-114.95855868971803</v>
      </c>
      <c r="AD117">
        <v>-60.952152406673761</v>
      </c>
      <c r="AE117">
        <v>-56.21088140193492</v>
      </c>
      <c r="AF117">
        <v>-338.14602487078872</v>
      </c>
      <c r="AG117">
        <v>-331.86589122829201</v>
      </c>
      <c r="AH117">
        <v>-319.70936198126708</v>
      </c>
      <c r="AI117">
        <v>-303.38227090476636</v>
      </c>
      <c r="AJ117">
        <v>-276.40187436726046</v>
      </c>
      <c r="AK117">
        <v>-238.47459726063497</v>
      </c>
      <c r="AL117">
        <v>-212.95195935980061</v>
      </c>
      <c r="AM117">
        <v>-177.45775309790864</v>
      </c>
      <c r="AN117">
        <v>-149.45188888327351</v>
      </c>
      <c r="AO117">
        <v>-114.54639394501729</v>
      </c>
      <c r="AP117">
        <v>-58.110036857188589</v>
      </c>
      <c r="AQ117">
        <v>-53.512777852249002</v>
      </c>
      <c r="AR117">
        <v>-231.22440537746218</v>
      </c>
      <c r="AS117">
        <v>-235.7424141957498</v>
      </c>
      <c r="AT117">
        <v>-243.67398599498526</v>
      </c>
      <c r="AU117">
        <v>-252.3921852630713</v>
      </c>
      <c r="AV117">
        <v>-260.67832088098913</v>
      </c>
      <c r="AW117">
        <v>-253.78683337460441</v>
      </c>
      <c r="AX117">
        <v>-232.66817489381356</v>
      </c>
      <c r="AY117">
        <v>-186.06324126991646</v>
      </c>
      <c r="AZ117">
        <v>-153.53033824025482</v>
      </c>
      <c r="BA117">
        <v>-131.5023440709117</v>
      </c>
      <c r="BB117">
        <v>-129.77491746954735</v>
      </c>
      <c r="BC117">
        <v>-128.48958048275088</v>
      </c>
      <c r="BD117">
        <v>2809.3355512384305</v>
      </c>
      <c r="BE117">
        <v>2809.3355512384305</v>
      </c>
      <c r="BF117">
        <v>2809.3355512384305</v>
      </c>
      <c r="BG117">
        <v>2809.3355512384305</v>
      </c>
      <c r="BH117">
        <v>2163.1883744535917</v>
      </c>
      <c r="BI117">
        <v>2163.1883744535917</v>
      </c>
      <c r="BJ117" t="s">
        <v>65</v>
      </c>
      <c r="BK117" t="s">
        <v>65</v>
      </c>
      <c r="BL117">
        <v>28.670820600612029</v>
      </c>
      <c r="BM117">
        <v>200</v>
      </c>
    </row>
    <row r="118" spans="1:65" x14ac:dyDescent="0.25">
      <c r="A118">
        <v>356</v>
      </c>
      <c r="B118">
        <v>-243.61450472564181</v>
      </c>
      <c r="C118">
        <v>-246.09782064456854</v>
      </c>
      <c r="D118">
        <v>-248.26780377367831</v>
      </c>
      <c r="E118">
        <v>-250.05644051725548</v>
      </c>
      <c r="F118">
        <v>-251.48717747990943</v>
      </c>
      <c r="G118">
        <v>-252.58229871600446</v>
      </c>
      <c r="H118">
        <v>-253.36297870214997</v>
      </c>
      <c r="I118">
        <v>-252.502062955843</v>
      </c>
      <c r="J118">
        <v>-244.57159152917143</v>
      </c>
      <c r="K118">
        <v>-232.40576439674578</v>
      </c>
      <c r="L118">
        <v>-202.379849534996</v>
      </c>
      <c r="M118">
        <v>-171.775064595598</v>
      </c>
      <c r="N118">
        <v>-144.7192159697718</v>
      </c>
      <c r="O118">
        <v>-105.24898832876703</v>
      </c>
      <c r="P118">
        <v>-75.552369203578934</v>
      </c>
      <c r="Q118">
        <v>-60.801402037311753</v>
      </c>
      <c r="R118">
        <v>-55.32201022740081</v>
      </c>
      <c r="S118">
        <v>-43.600645829720911</v>
      </c>
      <c r="T118">
        <v>-211.71844152395937</v>
      </c>
      <c r="U118">
        <v>-216.42522499112187</v>
      </c>
      <c r="V118">
        <v>-224.89613956972548</v>
      </c>
      <c r="W118">
        <v>-234.72112509227372</v>
      </c>
      <c r="X118">
        <v>-245.86148093728173</v>
      </c>
      <c r="Y118">
        <v>-245.25783419051129</v>
      </c>
      <c r="Z118">
        <v>-227.92144833416148</v>
      </c>
      <c r="AA118">
        <v>-180.31488782586453</v>
      </c>
      <c r="AB118">
        <v>-138.37061211994819</v>
      </c>
      <c r="AC118">
        <v>-96.781482847454058</v>
      </c>
      <c r="AD118">
        <v>-52.047260819914136</v>
      </c>
      <c r="AE118">
        <v>-41.98819113158919</v>
      </c>
      <c r="AF118">
        <v>-202.02594072793192</v>
      </c>
      <c r="AG118">
        <v>-207.5434835756875</v>
      </c>
      <c r="AH118">
        <v>-217.54108358302904</v>
      </c>
      <c r="AI118">
        <v>-229.31267152831273</v>
      </c>
      <c r="AJ118">
        <v>-243.32722610573995</v>
      </c>
      <c r="AK118">
        <v>-245.32657435012047</v>
      </c>
      <c r="AL118">
        <v>-229.00072092311839</v>
      </c>
      <c r="AM118">
        <v>-181.01412932062814</v>
      </c>
      <c r="AN118">
        <v>-138.03402068482734</v>
      </c>
      <c r="AO118">
        <v>-95.411316033017428</v>
      </c>
      <c r="AP118">
        <v>-49.46461575762347</v>
      </c>
      <c r="AQ118">
        <v>-37.942228036919602</v>
      </c>
      <c r="AR118">
        <v>-238.659861467859</v>
      </c>
      <c r="AS118">
        <v>-242.59590669800809</v>
      </c>
      <c r="AT118">
        <v>-249.36507363468323</v>
      </c>
      <c r="AU118">
        <v>-256.43601356663464</v>
      </c>
      <c r="AV118">
        <v>-261.72330047932473</v>
      </c>
      <c r="AW118">
        <v>-249.77028393395267</v>
      </c>
      <c r="AX118">
        <v>-224.44552244921707</v>
      </c>
      <c r="AY118">
        <v>-171.16358584639556</v>
      </c>
      <c r="AZ118">
        <v>-133.62315417360057</v>
      </c>
      <c r="BA118">
        <v>-106.39563045399667</v>
      </c>
      <c r="BB118">
        <v>-99.159805513381045</v>
      </c>
      <c r="BC118">
        <v>-100.1059266294492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29.534803849905217</v>
      </c>
      <c r="BM118">
        <v>200</v>
      </c>
    </row>
    <row r="119" spans="1:65" x14ac:dyDescent="0.25">
      <c r="A119">
        <v>357</v>
      </c>
      <c r="B119">
        <v>-250.63960264266842</v>
      </c>
      <c r="C119">
        <v>-250.3595394480098</v>
      </c>
      <c r="D119">
        <v>-249.8799647661568</v>
      </c>
      <c r="E119">
        <v>-249.22025029108758</v>
      </c>
      <c r="F119">
        <v>-248.39281360991635</v>
      </c>
      <c r="G119">
        <v>-247.40943726831381</v>
      </c>
      <c r="H119">
        <v>-246.28129806199453</v>
      </c>
      <c r="I119">
        <v>-237.02882057303268</v>
      </c>
      <c r="J119">
        <v>-224.85322463494424</v>
      </c>
      <c r="K119">
        <v>-211.17954749001655</v>
      </c>
      <c r="L119">
        <v>-182.89702006768354</v>
      </c>
      <c r="M119">
        <v>-156.70651567592623</v>
      </c>
      <c r="N119">
        <v>-134.36087402934692</v>
      </c>
      <c r="O119">
        <v>-101.87877207272238</v>
      </c>
      <c r="P119">
        <v>-76.016270668273634</v>
      </c>
      <c r="Q119">
        <v>-60.572021880867801</v>
      </c>
      <c r="R119">
        <v>-54.489155580231404</v>
      </c>
      <c r="S119">
        <v>-45.815134144267589</v>
      </c>
      <c r="T119">
        <v>-233.48582304007172</v>
      </c>
      <c r="U119">
        <v>-235.564590058037</v>
      </c>
      <c r="V119">
        <v>-239.17400385647358</v>
      </c>
      <c r="W119">
        <v>-243.01113039458895</v>
      </c>
      <c r="X119">
        <v>-246.00197582417593</v>
      </c>
      <c r="Y119">
        <v>-239.41095729296489</v>
      </c>
      <c r="Z119">
        <v>-223.247685989112</v>
      </c>
      <c r="AA119">
        <v>-183.72191632151026</v>
      </c>
      <c r="AB119">
        <v>-148.18009928501115</v>
      </c>
      <c r="AC119">
        <v>-109.99598001189999</v>
      </c>
      <c r="AD119">
        <v>-62.443948395859358</v>
      </c>
      <c r="AE119">
        <v>-53.36271581645596</v>
      </c>
      <c r="AF119">
        <v>-233.47722607109802</v>
      </c>
      <c r="AG119">
        <v>-235.55638072084378</v>
      </c>
      <c r="AH119">
        <v>-239.16654941492254</v>
      </c>
      <c r="AI119">
        <v>-243.0046979802342</v>
      </c>
      <c r="AJ119">
        <v>-245.99724218128608</v>
      </c>
      <c r="AK119">
        <v>-239.0974751548581</v>
      </c>
      <c r="AL119">
        <v>-223.1151611939882</v>
      </c>
      <c r="AM119">
        <v>-183.77770611440087</v>
      </c>
      <c r="AN119">
        <v>-148.11007246941818</v>
      </c>
      <c r="AO119">
        <v>-109.41067891197847</v>
      </c>
      <c r="AP119">
        <v>-59.872512310008283</v>
      </c>
      <c r="AQ119">
        <v>-50.142589358233295</v>
      </c>
      <c r="AR119">
        <v>-257.73209856419578</v>
      </c>
      <c r="AS119">
        <v>-258.58369979039406</v>
      </c>
      <c r="AT119">
        <v>-259.60580362000184</v>
      </c>
      <c r="AU119">
        <v>-259.50272800777128</v>
      </c>
      <c r="AV119">
        <v>-254.73864267694165</v>
      </c>
      <c r="AW119">
        <v>-234.6211275579596</v>
      </c>
      <c r="AX119">
        <v>-209.8886186893447</v>
      </c>
      <c r="AY119">
        <v>-166.37934102419968</v>
      </c>
      <c r="AZ119">
        <v>-138.6054023672578</v>
      </c>
      <c r="BA119">
        <v>-119.94997361777972</v>
      </c>
      <c r="BB119">
        <v>-116.57451889246336</v>
      </c>
      <c r="BC119">
        <v>-116.31607777514253</v>
      </c>
      <c r="BD119">
        <v>3200</v>
      </c>
      <c r="BE119">
        <v>3200</v>
      </c>
      <c r="BF119">
        <v>3200</v>
      </c>
      <c r="BG119">
        <v>3200</v>
      </c>
      <c r="BH119">
        <v>2464</v>
      </c>
      <c r="BI119">
        <v>2464</v>
      </c>
      <c r="BJ119" t="s">
        <v>65</v>
      </c>
      <c r="BK119" t="s">
        <v>65</v>
      </c>
      <c r="BL119">
        <v>29.563944329149045</v>
      </c>
      <c r="BM119">
        <v>200</v>
      </c>
    </row>
    <row r="120" spans="1:65" x14ac:dyDescent="0.25">
      <c r="A120">
        <v>358</v>
      </c>
      <c r="B120">
        <v>-265.94669547779046</v>
      </c>
      <c r="C120">
        <v>-259.62608601163998</v>
      </c>
      <c r="D120">
        <v>-253.31932985009465</v>
      </c>
      <c r="E120">
        <v>-247.23872973415124</v>
      </c>
      <c r="F120">
        <v>-241.37500498666989</v>
      </c>
      <c r="G120">
        <v>-235.71926634145237</v>
      </c>
      <c r="H120">
        <v>-230.26299940327254</v>
      </c>
      <c r="I120">
        <v>-201.28087664092217</v>
      </c>
      <c r="J120">
        <v>-177.99232399977481</v>
      </c>
      <c r="K120">
        <v>-158.89237025140409</v>
      </c>
      <c r="L120">
        <v>-130.0162087260685</v>
      </c>
      <c r="M120">
        <v>-109.52938698224487</v>
      </c>
      <c r="N120">
        <v>-94.338811962741403</v>
      </c>
      <c r="O120">
        <v>-73.258737798947848</v>
      </c>
      <c r="P120">
        <v>-53.910570998924875</v>
      </c>
      <c r="Q120">
        <v>-37.322347928641015</v>
      </c>
      <c r="R120">
        <v>-30.440252313869777</v>
      </c>
      <c r="S120">
        <v>-27.83686898061341</v>
      </c>
      <c r="T120">
        <v>-288.90608407558483</v>
      </c>
      <c r="U120">
        <v>-280.86605257264659</v>
      </c>
      <c r="V120">
        <v>-265.39516885175931</v>
      </c>
      <c r="W120">
        <v>-244.85173590421201</v>
      </c>
      <c r="X120">
        <v>-211.74123841661694</v>
      </c>
      <c r="Y120">
        <v>-168.77817886634458</v>
      </c>
      <c r="Z120">
        <v>-143.22477488179035</v>
      </c>
      <c r="AA120">
        <v>-114.67134246832468</v>
      </c>
      <c r="AB120">
        <v>-95.80814513521392</v>
      </c>
      <c r="AC120">
        <v>-72.466310006983747</v>
      </c>
      <c r="AD120">
        <v>-31.805936191048946</v>
      </c>
      <c r="AE120">
        <v>-26.557595452977033</v>
      </c>
      <c r="AF120">
        <v>-288.90105293384221</v>
      </c>
      <c r="AG120">
        <v>-280.86140281810674</v>
      </c>
      <c r="AH120">
        <v>-265.39123862343615</v>
      </c>
      <c r="AI120">
        <v>-244.84872633189281</v>
      </c>
      <c r="AJ120">
        <v>-211.73959836372163</v>
      </c>
      <c r="AK120">
        <v>-168.52618257258183</v>
      </c>
      <c r="AL120">
        <v>-143.08324242933918</v>
      </c>
      <c r="AM120">
        <v>-114.63227292356066</v>
      </c>
      <c r="AN120">
        <v>-95.733136079322875</v>
      </c>
      <c r="AO120">
        <v>-72.086025904907274</v>
      </c>
      <c r="AP120">
        <v>-29.358444206527</v>
      </c>
      <c r="AQ120">
        <v>-23.816361047070341</v>
      </c>
      <c r="AR120">
        <v>-257.74926826402549</v>
      </c>
      <c r="AS120">
        <v>-254.30257816629964</v>
      </c>
      <c r="AT120">
        <v>-247.24567461785591</v>
      </c>
      <c r="AU120">
        <v>-236.88209358312909</v>
      </c>
      <c r="AV120">
        <v>-217.13034378927711</v>
      </c>
      <c r="AW120">
        <v>-182.66615922317897</v>
      </c>
      <c r="AX120">
        <v>-155.11626344635479</v>
      </c>
      <c r="AY120">
        <v>-118.18482069097618</v>
      </c>
      <c r="AZ120">
        <v>-98.624934699399162</v>
      </c>
      <c r="BA120">
        <v>-86.889528832229246</v>
      </c>
      <c r="BB120">
        <v>-84.70615791734221</v>
      </c>
      <c r="BC120">
        <v>-84.012600845149507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725666433969</v>
      </c>
      <c r="C121">
        <v>-223.15751276222744</v>
      </c>
      <c r="D121">
        <v>-211.99953417800643</v>
      </c>
      <c r="E121">
        <v>-201.33863203190927</v>
      </c>
      <c r="F121">
        <v>-191.15320493601203</v>
      </c>
      <c r="G121">
        <v>-181.42257041119527</v>
      </c>
      <c r="H121">
        <v>-172.12692616064243</v>
      </c>
      <c r="I121">
        <v>-124.48080263092888</v>
      </c>
      <c r="J121">
        <v>-89.119028971475529</v>
      </c>
      <c r="K121">
        <v>-62.332355158146449</v>
      </c>
      <c r="L121">
        <v>-27.179417586308055</v>
      </c>
      <c r="M121">
        <v>-7.4322069682026397</v>
      </c>
      <c r="N121">
        <v>3.7173731106859149</v>
      </c>
      <c r="O121">
        <v>13.981507281271705</v>
      </c>
      <c r="P121">
        <v>19.662469135975218</v>
      </c>
      <c r="Q121">
        <v>24.821645220319542</v>
      </c>
      <c r="R121">
        <v>28.193229515448838</v>
      </c>
      <c r="S121">
        <v>31.216702162896738</v>
      </c>
      <c r="T121">
        <v>-202.53262231215635</v>
      </c>
      <c r="U121">
        <v>-191.21963083955686</v>
      </c>
      <c r="V121">
        <v>-169.58673904880555</v>
      </c>
      <c r="W121">
        <v>-141.20538336685175</v>
      </c>
      <c r="X121">
        <v>-96.682554936813048</v>
      </c>
      <c r="Y121">
        <v>-43.657150222691577</v>
      </c>
      <c r="Z121">
        <v>-17.836955449296518</v>
      </c>
      <c r="AA121">
        <v>-0.54436200228595577</v>
      </c>
      <c r="AB121">
        <v>3.8098467899583266</v>
      </c>
      <c r="AC121">
        <v>9.3604761703743744</v>
      </c>
      <c r="AD121">
        <v>26.741298925316848</v>
      </c>
      <c r="AE121">
        <v>29.156228912411429</v>
      </c>
      <c r="AF121">
        <v>-192.84879917652881</v>
      </c>
      <c r="AG121">
        <v>-182.34584545516904</v>
      </c>
      <c r="AH121">
        <v>-162.23826402234627</v>
      </c>
      <c r="AI121">
        <v>-135.80172125750784</v>
      </c>
      <c r="AJ121">
        <v>-94.150348490700424</v>
      </c>
      <c r="AK121">
        <v>-43.898213391334458</v>
      </c>
      <c r="AL121">
        <v>-18.903372496364561</v>
      </c>
      <c r="AM121">
        <v>-1.0617319704041979</v>
      </c>
      <c r="AN121">
        <v>4.1413765656506119</v>
      </c>
      <c r="AO121">
        <v>10.266286961204685</v>
      </c>
      <c r="AP121">
        <v>28.412652826497951</v>
      </c>
      <c r="AQ121">
        <v>31.775163720513255</v>
      </c>
      <c r="AR121">
        <v>-241.60350266016218</v>
      </c>
      <c r="AS121">
        <v>-229.82691461908072</v>
      </c>
      <c r="AT121">
        <v>-207.04606761020261</v>
      </c>
      <c r="AU121">
        <v>-176.55083294012496</v>
      </c>
      <c r="AV121">
        <v>-126.86408133717815</v>
      </c>
      <c r="AW121">
        <v>-62.393026415052333</v>
      </c>
      <c r="AX121">
        <v>-26.682971981730336</v>
      </c>
      <c r="AY121">
        <v>2.2716380795759217</v>
      </c>
      <c r="AZ121">
        <v>8.7776062656465257</v>
      </c>
      <c r="BA121">
        <v>8.5306872751875211</v>
      </c>
      <c r="BB121">
        <v>7.1870638714381654</v>
      </c>
      <c r="BC121">
        <v>9.4937755012582112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98751399933</v>
      </c>
      <c r="C122">
        <v>-190.57529926172509</v>
      </c>
      <c r="D122">
        <v>-180.69598460306466</v>
      </c>
      <c r="E122">
        <v>-171.21689289608528</v>
      </c>
      <c r="F122">
        <v>-162.12242990013877</v>
      </c>
      <c r="G122">
        <v>-153.39761076511058</v>
      </c>
      <c r="H122">
        <v>-145.02803578833755</v>
      </c>
      <c r="I122">
        <v>-101.53239050094115</v>
      </c>
      <c r="J122">
        <v>-68.531423459438429</v>
      </c>
      <c r="K122">
        <v>-42.985110000543919</v>
      </c>
      <c r="L122">
        <v>-8.6880894332583978</v>
      </c>
      <c r="M122">
        <v>10.751547720672939</v>
      </c>
      <c r="N122">
        <v>21.261328324842719</v>
      </c>
      <c r="O122">
        <v>28.597572753141648</v>
      </c>
      <c r="P122">
        <v>27.719174058674913</v>
      </c>
      <c r="Q122">
        <v>24.488900281278564</v>
      </c>
      <c r="R122">
        <v>25.538405511128445</v>
      </c>
      <c r="S122">
        <v>33.038393671796157</v>
      </c>
      <c r="T122">
        <v>-168.61636630855304</v>
      </c>
      <c r="U122">
        <v>-160.4883075224368</v>
      </c>
      <c r="V122">
        <v>-144.85093619820199</v>
      </c>
      <c r="W122">
        <v>-124.11407611280987</v>
      </c>
      <c r="X122">
        <v>-90.903986331756983</v>
      </c>
      <c r="Y122">
        <v>-49.43181224960194</v>
      </c>
      <c r="Z122">
        <v>-27.455691698974256</v>
      </c>
      <c r="AA122">
        <v>-10.470364829301207</v>
      </c>
      <c r="AB122">
        <v>-5.9267565146702701</v>
      </c>
      <c r="AC122">
        <v>-3.0703938489447942</v>
      </c>
      <c r="AD122">
        <v>4.2548737230562601</v>
      </c>
      <c r="AE122">
        <v>5.9110392430315741</v>
      </c>
      <c r="AF122">
        <v>-158.9324831940182</v>
      </c>
      <c r="AG122">
        <v>-151.61488924689948</v>
      </c>
      <c r="AH122">
        <v>-137.50360119802181</v>
      </c>
      <c r="AI122">
        <v>-118.71246481405643</v>
      </c>
      <c r="AJ122">
        <v>-88.374936290664635</v>
      </c>
      <c r="AK122">
        <v>-49.680107431395584</v>
      </c>
      <c r="AL122">
        <v>-28.539166866426989</v>
      </c>
      <c r="AM122">
        <v>-11.020359648780746</v>
      </c>
      <c r="AN122">
        <v>-5.644359278520958</v>
      </c>
      <c r="AO122">
        <v>-2.3358657495476525</v>
      </c>
      <c r="AP122">
        <v>4.8046610575915718</v>
      </c>
      <c r="AQ122">
        <v>7.2144001539600762</v>
      </c>
      <c r="AR122">
        <v>-228.05382887842083</v>
      </c>
      <c r="AS122">
        <v>-215.75432834868735</v>
      </c>
      <c r="AT122">
        <v>-192.12393605747073</v>
      </c>
      <c r="AU122">
        <v>-160.87188304833825</v>
      </c>
      <c r="AV122">
        <v>-111.13581141245707</v>
      </c>
      <c r="AW122">
        <v>-50.13342571565174</v>
      </c>
      <c r="AX122">
        <v>-19.675712634792674</v>
      </c>
      <c r="AY122">
        <v>-0.56245615339137189</v>
      </c>
      <c r="AZ122">
        <v>-0.40689566892473938</v>
      </c>
      <c r="BA122">
        <v>-4.6589404120560287</v>
      </c>
      <c r="BB122">
        <v>-5.8701868879289245</v>
      </c>
      <c r="BC122">
        <v>-4.5366449170788217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48728160537</v>
      </c>
      <c r="C123">
        <v>-33.539633027985374</v>
      </c>
      <c r="D123">
        <v>-26.118043499700761</v>
      </c>
      <c r="E123">
        <v>-19.111164061617682</v>
      </c>
      <c r="F123">
        <v>-12.499059087561493</v>
      </c>
      <c r="G123">
        <v>-6.2626842625401746</v>
      </c>
      <c r="H123">
        <v>-0.3838480121294563</v>
      </c>
      <c r="I123">
        <v>28.301123529970788</v>
      </c>
      <c r="J123">
        <v>47.219165123297479</v>
      </c>
      <c r="K123">
        <v>59.816923178897667</v>
      </c>
      <c r="L123">
        <v>72.203102440195693</v>
      </c>
      <c r="M123">
        <v>75.064333750372654</v>
      </c>
      <c r="N123">
        <v>73.695590044353807</v>
      </c>
      <c r="O123">
        <v>67.83162851351949</v>
      </c>
      <c r="P123">
        <v>62.008110915183764</v>
      </c>
      <c r="Q123">
        <v>61.336389598106514</v>
      </c>
      <c r="R123">
        <v>63.617253105385586</v>
      </c>
      <c r="S123">
        <v>66.829966177456981</v>
      </c>
      <c r="T123">
        <v>-31.071107803768705</v>
      </c>
      <c r="U123">
        <v>-26.143389496482914</v>
      </c>
      <c r="V123">
        <v>-16.760096782352935</v>
      </c>
      <c r="W123">
        <v>-4.5511635302707827</v>
      </c>
      <c r="X123">
        <v>14.233961474182099</v>
      </c>
      <c r="Y123">
        <v>35.154775890114813</v>
      </c>
      <c r="Z123">
        <v>43.432496619111582</v>
      </c>
      <c r="AA123">
        <v>44.086600064836141</v>
      </c>
      <c r="AB123">
        <v>39.125484291173059</v>
      </c>
      <c r="AC123">
        <v>32.835062812392252</v>
      </c>
      <c r="AD123">
        <v>26.163322133064547</v>
      </c>
      <c r="AE123">
        <v>23.362868474706143</v>
      </c>
      <c r="AF123">
        <v>-31.057542752572914</v>
      </c>
      <c r="AG123">
        <v>-26.130912266033729</v>
      </c>
      <c r="AH123">
        <v>-16.749672561126307</v>
      </c>
      <c r="AI123">
        <v>-4.5433679187369123</v>
      </c>
      <c r="AJ123">
        <v>14.237841452530917</v>
      </c>
      <c r="AK123">
        <v>35.126161992135238</v>
      </c>
      <c r="AL123">
        <v>43.44028415797348</v>
      </c>
      <c r="AM123">
        <v>44.179600619456835</v>
      </c>
      <c r="AN123">
        <v>39.241967714047853</v>
      </c>
      <c r="AO123">
        <v>32.925358057928833</v>
      </c>
      <c r="AP123">
        <v>26.180003080010575</v>
      </c>
      <c r="AQ123">
        <v>23.136232374348573</v>
      </c>
      <c r="AR123">
        <v>-101.78668408325288</v>
      </c>
      <c r="AS123">
        <v>-90.975193390573253</v>
      </c>
      <c r="AT123">
        <v>-70.514701028782341</v>
      </c>
      <c r="AU123">
        <v>-44.188033474215004</v>
      </c>
      <c r="AV123">
        <v>-4.5847815685020468</v>
      </c>
      <c r="AW123">
        <v>36.912250252268755</v>
      </c>
      <c r="AX123">
        <v>50.950322308514068</v>
      </c>
      <c r="AY123">
        <v>47.69784507306349</v>
      </c>
      <c r="AZ123">
        <v>36.629610177609862</v>
      </c>
      <c r="BA123">
        <v>27.249914104116037</v>
      </c>
      <c r="BB123">
        <v>28.71988712792449</v>
      </c>
      <c r="BC123">
        <v>27.616952554249742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9534231159</v>
      </c>
      <c r="C124">
        <v>-38.181236714486253</v>
      </c>
      <c r="D124">
        <v>-25.515631559403715</v>
      </c>
      <c r="E124">
        <v>-13.710304218093675</v>
      </c>
      <c r="F124">
        <v>-2.7199572777700243</v>
      </c>
      <c r="G124">
        <v>7.4985805434808066</v>
      </c>
      <c r="H124">
        <v>16.986448916385537</v>
      </c>
      <c r="I124">
        <v>60.639420891055593</v>
      </c>
      <c r="J124">
        <v>85.414923140813769</v>
      </c>
      <c r="K124">
        <v>98.37517771989323</v>
      </c>
      <c r="L124">
        <v>102.35253723639148</v>
      </c>
      <c r="M124">
        <v>92.401237283711438</v>
      </c>
      <c r="N124">
        <v>78.572489377818073</v>
      </c>
      <c r="O124">
        <v>54.986045326079761</v>
      </c>
      <c r="P124">
        <v>39.766536503543783</v>
      </c>
      <c r="Q124">
        <v>40.517601202796627</v>
      </c>
      <c r="R124">
        <v>42.837080571437525</v>
      </c>
      <c r="S124">
        <v>34.736908644799612</v>
      </c>
      <c r="T124">
        <v>-44.498103960059211</v>
      </c>
      <c r="U124">
        <v>-35.186774102526144</v>
      </c>
      <c r="V124">
        <v>-17.654379002629284</v>
      </c>
      <c r="W124">
        <v>4.6843582461755098</v>
      </c>
      <c r="X124">
        <v>37.53578362968517</v>
      </c>
      <c r="Y124">
        <v>69.321826689830232</v>
      </c>
      <c r="Z124">
        <v>76.515705926476429</v>
      </c>
      <c r="AA124">
        <v>63.845409409865816</v>
      </c>
      <c r="AB124">
        <v>45.863062607855376</v>
      </c>
      <c r="AC124">
        <v>28.130565915013701</v>
      </c>
      <c r="AD124">
        <v>11.923960956963104</v>
      </c>
      <c r="AE124">
        <v>1.4263141995057156</v>
      </c>
      <c r="AF124">
        <v>-44.494445324631329</v>
      </c>
      <c r="AG124">
        <v>-35.183469949210398</v>
      </c>
      <c r="AH124">
        <v>-17.651728530700129</v>
      </c>
      <c r="AI124">
        <v>4.686207914826185</v>
      </c>
      <c r="AJ124">
        <v>37.536553555257143</v>
      </c>
      <c r="AK124">
        <v>69.257883903570132</v>
      </c>
      <c r="AL124">
        <v>76.514446986368355</v>
      </c>
      <c r="AM124">
        <v>63.907609353629077</v>
      </c>
      <c r="AN124">
        <v>45.797305072179803</v>
      </c>
      <c r="AO124">
        <v>27.724722021407327</v>
      </c>
      <c r="AP124">
        <v>10.71419335565052</v>
      </c>
      <c r="AQ124">
        <v>-1.3314088709100864</v>
      </c>
      <c r="AR124">
        <v>-60.523612940312745</v>
      </c>
      <c r="AS124">
        <v>-50.190961992561363</v>
      </c>
      <c r="AT124">
        <v>-30.828087054628682</v>
      </c>
      <c r="AU124">
        <v>-6.3765304912989649</v>
      </c>
      <c r="AV124">
        <v>28.888203660127413</v>
      </c>
      <c r="AW124">
        <v>60.858653872224096</v>
      </c>
      <c r="AX124">
        <v>65.714936558290134</v>
      </c>
      <c r="AY124">
        <v>47.720432686598343</v>
      </c>
      <c r="AZ124">
        <v>27.065847154999144</v>
      </c>
      <c r="BA124">
        <v>10.343309613283225</v>
      </c>
      <c r="BB124">
        <v>8.3732199160783249</v>
      </c>
      <c r="BC124">
        <v>7.4032921559793321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5611464082</v>
      </c>
      <c r="C125">
        <v>-23.411605297000911</v>
      </c>
      <c r="D125">
        <v>-6.9432461659849061</v>
      </c>
      <c r="E125">
        <v>8.3913346574328997</v>
      </c>
      <c r="F125">
        <v>22.652807656744766</v>
      </c>
      <c r="G125">
        <v>35.898965339688921</v>
      </c>
      <c r="H125">
        <v>48.184850983162278</v>
      </c>
      <c r="I125">
        <v>104.50040445982502</v>
      </c>
      <c r="J125">
        <v>136.07027437580729</v>
      </c>
      <c r="K125">
        <v>152.44654096601155</v>
      </c>
      <c r="L125">
        <v>157.32469226350668</v>
      </c>
      <c r="M125">
        <v>145.04104351123473</v>
      </c>
      <c r="N125">
        <v>128.46842501446881</v>
      </c>
      <c r="O125">
        <v>101.77467889620213</v>
      </c>
      <c r="P125">
        <v>87.656053151401181</v>
      </c>
      <c r="Q125">
        <v>91.92100483731258</v>
      </c>
      <c r="R125">
        <v>92.265064596271515</v>
      </c>
      <c r="S125">
        <v>70.786526926296943</v>
      </c>
      <c r="T125">
        <v>-33.691393460905175</v>
      </c>
      <c r="U125">
        <v>-28.508866663681797</v>
      </c>
      <c r="V125">
        <v>-18.562555965845398</v>
      </c>
      <c r="W125">
        <v>-5.439496513590381</v>
      </c>
      <c r="X125">
        <v>15.308442748625806</v>
      </c>
      <c r="Y125">
        <v>39.971247322826699</v>
      </c>
      <c r="Z125">
        <v>51.213942712983112</v>
      </c>
      <c r="AA125">
        <v>54.72287613374052</v>
      </c>
      <c r="AB125">
        <v>49.263248781390921</v>
      </c>
      <c r="AC125">
        <v>38.901477829038214</v>
      </c>
      <c r="AD125">
        <v>16.245435901160938</v>
      </c>
      <c r="AE125">
        <v>2.2999913189870185</v>
      </c>
      <c r="AF125">
        <v>-33.695109338007512</v>
      </c>
      <c r="AG125">
        <v>-28.512587823421658</v>
      </c>
      <c r="AH125">
        <v>-18.566265067662819</v>
      </c>
      <c r="AI125">
        <v>-5.44313767509394</v>
      </c>
      <c r="AJ125">
        <v>15.305070373761234</v>
      </c>
      <c r="AK125">
        <v>39.936906991451593</v>
      </c>
      <c r="AL125">
        <v>51.225672467331286</v>
      </c>
      <c r="AM125">
        <v>54.852546409650536</v>
      </c>
      <c r="AN125">
        <v>49.431215896160523</v>
      </c>
      <c r="AO125">
        <v>38.959068591820284</v>
      </c>
      <c r="AP125">
        <v>15.019622663195801</v>
      </c>
      <c r="AQ125">
        <v>-0.97182342915218267</v>
      </c>
      <c r="AR125">
        <v>-46.983322475879604</v>
      </c>
      <c r="AS125">
        <v>-40.216185604973198</v>
      </c>
      <c r="AT125">
        <v>-27.428437051651017</v>
      </c>
      <c r="AU125">
        <v>-11.024931888745925</v>
      </c>
      <c r="AV125">
        <v>13.455777632427058</v>
      </c>
      <c r="AW125">
        <v>38.290652100930117</v>
      </c>
      <c r="AX125">
        <v>45.44920968995482</v>
      </c>
      <c r="AY125">
        <v>39.376477639056979</v>
      </c>
      <c r="AZ125">
        <v>28.307723099346845</v>
      </c>
      <c r="BA125">
        <v>17.31802245810654</v>
      </c>
      <c r="BB125">
        <v>12.236387651806819</v>
      </c>
      <c r="BC125">
        <v>13.3916815168801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376876717</v>
      </c>
      <c r="C126">
        <v>-124.75098328939772</v>
      </c>
      <c r="D126">
        <v>-107.811070820314</v>
      </c>
      <c r="E126">
        <v>-91.899413091363272</v>
      </c>
      <c r="F126">
        <v>-76.962260432147417</v>
      </c>
      <c r="G126">
        <v>-62.948399702173127</v>
      </c>
      <c r="H126">
        <v>-49.80904095219681</v>
      </c>
      <c r="I126">
        <v>13.115835570022897</v>
      </c>
      <c r="J126">
        <v>53.12084513770354</v>
      </c>
      <c r="K126">
        <v>78.703515587891104</v>
      </c>
      <c r="L126">
        <v>102.53948323579259</v>
      </c>
      <c r="M126">
        <v>108.15563565053469</v>
      </c>
      <c r="N126">
        <v>107.45041409079177</v>
      </c>
      <c r="O126">
        <v>105.51033605455596</v>
      </c>
      <c r="P126">
        <v>113.42912672717171</v>
      </c>
      <c r="Q126">
        <v>131.72544460147373</v>
      </c>
      <c r="R126">
        <v>136.27389117775627</v>
      </c>
      <c r="S126">
        <v>119.20259970773208</v>
      </c>
      <c r="T126">
        <v>-110.25200970057124</v>
      </c>
      <c r="U126">
        <v>-107.10344972303044</v>
      </c>
      <c r="V126">
        <v>-101.08252050970241</v>
      </c>
      <c r="W126">
        <v>-93.148630021787255</v>
      </c>
      <c r="X126">
        <v>-80.388175471217053</v>
      </c>
      <c r="Y126">
        <v>-63.031163417727051</v>
      </c>
      <c r="Z126">
        <v>-50.321228827125694</v>
      </c>
      <c r="AA126">
        <v>-28.414826207540379</v>
      </c>
      <c r="AB126">
        <v>-7.6686687538591451</v>
      </c>
      <c r="AC126">
        <v>17.504879931515212</v>
      </c>
      <c r="AD126">
        <v>30.73859951111972</v>
      </c>
      <c r="AE126">
        <v>-12.679989507518307</v>
      </c>
      <c r="AF126">
        <v>-100.57032368278398</v>
      </c>
      <c r="AG126">
        <v>-98.954658453407276</v>
      </c>
      <c r="AH126">
        <v>-95.560255667191356</v>
      </c>
      <c r="AI126">
        <v>-90.366685021570845</v>
      </c>
      <c r="AJ126">
        <v>-79.776287664510448</v>
      </c>
      <c r="AK126">
        <v>-59.120971117936072</v>
      </c>
      <c r="AL126">
        <v>-39.976424989137044</v>
      </c>
      <c r="AM126">
        <v>-8.5998841356145501</v>
      </c>
      <c r="AN126">
        <v>13.286649925864092</v>
      </c>
      <c r="AO126">
        <v>31.685332878593556</v>
      </c>
      <c r="AP126">
        <v>31.990653973478363</v>
      </c>
      <c r="AQ126">
        <v>3.1064539946445286</v>
      </c>
      <c r="AR126">
        <v>-136.74030160674494</v>
      </c>
      <c r="AS126">
        <v>-134.51658980658695</v>
      </c>
      <c r="AT126">
        <v>-129.78926815959537</v>
      </c>
      <c r="AU126">
        <v>-122.46388478980425</v>
      </c>
      <c r="AV126">
        <v>-107.44076537823503</v>
      </c>
      <c r="AW126">
        <v>-78.909604739714027</v>
      </c>
      <c r="AX126">
        <v>-54.523228250649289</v>
      </c>
      <c r="AY126">
        <v>-20.971045211284206</v>
      </c>
      <c r="AZ126">
        <v>-3.9860335611054816</v>
      </c>
      <c r="BA126">
        <v>3.9548061178527885</v>
      </c>
      <c r="BB126">
        <v>-0.62010221086157558</v>
      </c>
      <c r="BC126">
        <v>1.9047618535496942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36420544257</v>
      </c>
      <c r="C127">
        <v>-182.2444415028929</v>
      </c>
      <c r="D127">
        <v>-171.55340970855977</v>
      </c>
      <c r="E127">
        <v>-161.48594778172418</v>
      </c>
      <c r="F127">
        <v>-152.01007232278141</v>
      </c>
      <c r="G127">
        <v>-143.09529368131135</v>
      </c>
      <c r="H127">
        <v>-134.71254959102154</v>
      </c>
      <c r="I127">
        <v>-94.12574055883978</v>
      </c>
      <c r="J127">
        <v>-67.380125684239758</v>
      </c>
      <c r="K127">
        <v>-49.713945028374908</v>
      </c>
      <c r="L127">
        <v>-31.751589241651029</v>
      </c>
      <c r="M127">
        <v>-25.807636000865635</v>
      </c>
      <c r="N127">
        <v>-24.422356538867998</v>
      </c>
      <c r="O127">
        <v>-23.206516809926097</v>
      </c>
      <c r="P127">
        <v>-15.695745413071698</v>
      </c>
      <c r="Q127">
        <v>0.63450324829898708</v>
      </c>
      <c r="R127">
        <v>8.791642202603672</v>
      </c>
      <c r="S127">
        <v>6.504042172617436</v>
      </c>
      <c r="T127">
        <v>-187.09092967709864</v>
      </c>
      <c r="U127">
        <v>-184.02698426074872</v>
      </c>
      <c r="V127">
        <v>-178.37285352252843</v>
      </c>
      <c r="W127">
        <v>-171.41625909798782</v>
      </c>
      <c r="X127">
        <v>-161.81629708062465</v>
      </c>
      <c r="Y127">
        <v>-153.51928814567611</v>
      </c>
      <c r="Z127">
        <v>-151.02902916033733</v>
      </c>
      <c r="AA127">
        <v>-147.45657313963594</v>
      </c>
      <c r="AB127">
        <v>-139.03310015355447</v>
      </c>
      <c r="AC127">
        <v>-121.70689188674145</v>
      </c>
      <c r="AD127">
        <v>-99.37967587459157</v>
      </c>
      <c r="AE127">
        <v>-128.02285981252624</v>
      </c>
      <c r="AF127">
        <v>-176.32073076420954</v>
      </c>
      <c r="AG127">
        <v>-174.2970060763017</v>
      </c>
      <c r="AH127">
        <v>-170.60846622420496</v>
      </c>
      <c r="AI127">
        <v>-166.17887799624754</v>
      </c>
      <c r="AJ127">
        <v>-160.40414294194073</v>
      </c>
      <c r="AK127">
        <v>-156.22955842987872</v>
      </c>
      <c r="AL127">
        <v>-155.96493763109248</v>
      </c>
      <c r="AM127">
        <v>-154.98536790509704</v>
      </c>
      <c r="AN127">
        <v>-149.20102701708015</v>
      </c>
      <c r="AO127">
        <v>-136.39935791010987</v>
      </c>
      <c r="AP127">
        <v>-125.56519399273526</v>
      </c>
      <c r="AQ127">
        <v>-166.23537110293202</v>
      </c>
      <c r="AR127">
        <v>-151.07512664113426</v>
      </c>
      <c r="AS127">
        <v>-153.83352917162301</v>
      </c>
      <c r="AT127">
        <v>-158.98398534154387</v>
      </c>
      <c r="AU127">
        <v>-165.44650134937902</v>
      </c>
      <c r="AV127">
        <v>-174.65232377224325</v>
      </c>
      <c r="AW127">
        <v>-182.80901994301408</v>
      </c>
      <c r="AX127">
        <v>-183.9159308773242</v>
      </c>
      <c r="AY127">
        <v>-179.59336702069058</v>
      </c>
      <c r="AZ127">
        <v>-175.40485474057706</v>
      </c>
      <c r="BA127">
        <v>-173.24191637772873</v>
      </c>
      <c r="BB127">
        <v>-176.49512008994481</v>
      </c>
      <c r="BC127">
        <v>-177.5867112321335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2055624491</v>
      </c>
      <c r="C128">
        <v>-226.01457115594351</v>
      </c>
      <c r="D128">
        <v>-224.72160612899097</v>
      </c>
      <c r="E128">
        <v>-223.33480975934378</v>
      </c>
      <c r="F128">
        <v>-221.86274973413799</v>
      </c>
      <c r="G128">
        <v>-220.31351228145695</v>
      </c>
      <c r="H128">
        <v>-218.69472539667919</v>
      </c>
      <c r="I128">
        <v>-207.8962789203359</v>
      </c>
      <c r="J128">
        <v>-196.1652916775561</v>
      </c>
      <c r="K128">
        <v>-184.35094465163183</v>
      </c>
      <c r="L128">
        <v>-162.55530100217766</v>
      </c>
      <c r="M128">
        <v>-144.77459744781453</v>
      </c>
      <c r="N128">
        <v>-131.41309747194293</v>
      </c>
      <c r="O128">
        <v>-115.92502878487856</v>
      </c>
      <c r="P128">
        <v>-109.8249730100024</v>
      </c>
      <c r="Q128">
        <v>-113.0710844379592</v>
      </c>
      <c r="R128">
        <v>-114.90565292758006</v>
      </c>
      <c r="S128">
        <v>-109.13440082607292</v>
      </c>
      <c r="T128">
        <v>-195.26208882550517</v>
      </c>
      <c r="U128">
        <v>-195.21086125952726</v>
      </c>
      <c r="V128">
        <v>-195.11174845745407</v>
      </c>
      <c r="W128">
        <v>-194.96700412828309</v>
      </c>
      <c r="X128">
        <v>-194.62189944483382</v>
      </c>
      <c r="Y128">
        <v>-193.58476276616423</v>
      </c>
      <c r="Z128">
        <v>-191.33469007446089</v>
      </c>
      <c r="AA128">
        <v>-184.7384082401388</v>
      </c>
      <c r="AB128">
        <v>-177.02046661938542</v>
      </c>
      <c r="AC128">
        <v>-166.83539201026366</v>
      </c>
      <c r="AD128">
        <v>-160.55786695115114</v>
      </c>
      <c r="AE128">
        <v>-181.378325922334</v>
      </c>
      <c r="AF128">
        <v>-185.58530586232371</v>
      </c>
      <c r="AG128">
        <v>-185.2009730182522</v>
      </c>
      <c r="AH128">
        <v>-184.74334543230731</v>
      </c>
      <c r="AI128">
        <v>-184.77055841762729</v>
      </c>
      <c r="AJ128">
        <v>-186.61729205659887</v>
      </c>
      <c r="AK128">
        <v>-193.13783917536833</v>
      </c>
      <c r="AL128">
        <v>-199.07468533518787</v>
      </c>
      <c r="AM128">
        <v>-201.66114181594838</v>
      </c>
      <c r="AN128">
        <v>-192.97242697551135</v>
      </c>
      <c r="AO128">
        <v>-171.79952424403692</v>
      </c>
      <c r="AP128">
        <v>-140.3038599073713</v>
      </c>
      <c r="AQ128">
        <v>-173.08152090870172</v>
      </c>
      <c r="AR128">
        <v>-184.74178065796181</v>
      </c>
      <c r="AS128">
        <v>-187.39509694296709</v>
      </c>
      <c r="AT128">
        <v>-192.4566186847342</v>
      </c>
      <c r="AU128">
        <v>-199.06415262070522</v>
      </c>
      <c r="AV128">
        <v>-209.30110514358293</v>
      </c>
      <c r="AW128">
        <v>-221.00297162359831</v>
      </c>
      <c r="AX128">
        <v>-225.96551655918094</v>
      </c>
      <c r="AY128">
        <v>-227.03307327930969</v>
      </c>
      <c r="AZ128">
        <v>-224.50570829403063</v>
      </c>
      <c r="BA128">
        <v>-220.63437712251354</v>
      </c>
      <c r="BB128">
        <v>-216.38372734780691</v>
      </c>
      <c r="BC128">
        <v>-219.94966257982151</v>
      </c>
      <c r="BD128">
        <v>2168.769285338592</v>
      </c>
      <c r="BE128">
        <v>2168.769285338592</v>
      </c>
      <c r="BF128">
        <v>2168.769285338592</v>
      </c>
      <c r="BG128">
        <v>2168.769285338592</v>
      </c>
      <c r="BH128">
        <v>1669.9523497107159</v>
      </c>
      <c r="BI128">
        <v>1669.9523497107159</v>
      </c>
      <c r="BJ128" t="s">
        <v>65</v>
      </c>
      <c r="BK128" t="s">
        <v>65</v>
      </c>
      <c r="BL128">
        <v>28.859915165018755</v>
      </c>
      <c r="BM128">
        <v>200</v>
      </c>
    </row>
    <row r="129" spans="1:65" x14ac:dyDescent="0.25">
      <c r="A129">
        <v>367</v>
      </c>
      <c r="B129">
        <v>-209.22414052919433</v>
      </c>
      <c r="C129">
        <v>-210.35476116269496</v>
      </c>
      <c r="D129">
        <v>-211.16716269781492</v>
      </c>
      <c r="E129">
        <v>-211.64088598622268</v>
      </c>
      <c r="F129">
        <v>-211.79950623869652</v>
      </c>
      <c r="G129">
        <v>-211.66536485222713</v>
      </c>
      <c r="H129">
        <v>-211.25962720457446</v>
      </c>
      <c r="I129">
        <v>-204.17217242115851</v>
      </c>
      <c r="J129">
        <v>-191.60925778068574</v>
      </c>
      <c r="K129">
        <v>-176.18346278122459</v>
      </c>
      <c r="L129">
        <v>-143.30403023203954</v>
      </c>
      <c r="M129">
        <v>-113.67403092523598</v>
      </c>
      <c r="N129">
        <v>-90.205092849304435</v>
      </c>
      <c r="O129">
        <v>-61.921019362648281</v>
      </c>
      <c r="P129">
        <v>-50.497402901422404</v>
      </c>
      <c r="Q129">
        <v>-56.950574370929552</v>
      </c>
      <c r="R129">
        <v>-60.439687939941933</v>
      </c>
      <c r="S129">
        <v>-48.398015977140425</v>
      </c>
      <c r="T129">
        <v>-185.04941360886644</v>
      </c>
      <c r="U129">
        <v>-183.95814399108392</v>
      </c>
      <c r="V129">
        <v>-181.86584474347177</v>
      </c>
      <c r="W129">
        <v>-179.08322205167437</v>
      </c>
      <c r="X129">
        <v>-174.45221529736247</v>
      </c>
      <c r="Y129">
        <v>-167.32715320687458</v>
      </c>
      <c r="Z129">
        <v>-160.43786583172604</v>
      </c>
      <c r="AA129">
        <v>-145.24284982444004</v>
      </c>
      <c r="AB129">
        <v>-128.78145632941585</v>
      </c>
      <c r="AC129">
        <v>-106.81692148973833</v>
      </c>
      <c r="AD129">
        <v>-82.280643729830473</v>
      </c>
      <c r="AE129">
        <v>-100.07607881448811</v>
      </c>
      <c r="AF129">
        <v>-173.12382768435276</v>
      </c>
      <c r="AG129">
        <v>-172.47944570322647</v>
      </c>
      <c r="AH129">
        <v>-171.38281796336534</v>
      </c>
      <c r="AI129">
        <v>-170.23198513823573</v>
      </c>
      <c r="AJ129">
        <v>-169.13496008698499</v>
      </c>
      <c r="AK129">
        <v>-168.65435383499764</v>
      </c>
      <c r="AL129">
        <v>-167.38210883674543</v>
      </c>
      <c r="AM129">
        <v>-157.88803597826359</v>
      </c>
      <c r="AN129">
        <v>-141.30205491613768</v>
      </c>
      <c r="AO129">
        <v>-114.43816824073863</v>
      </c>
      <c r="AP129">
        <v>-80.970737100480235</v>
      </c>
      <c r="AQ129">
        <v>-111.06903876869907</v>
      </c>
      <c r="AR129">
        <v>-170.59428901268421</v>
      </c>
      <c r="AS129">
        <v>-173.11428004131653</v>
      </c>
      <c r="AT129">
        <v>-177.68389100361819</v>
      </c>
      <c r="AU129">
        <v>-183.08621813560592</v>
      </c>
      <c r="AV129">
        <v>-189.67518362711127</v>
      </c>
      <c r="AW129">
        <v>-191.71351926376855</v>
      </c>
      <c r="AX129">
        <v>-186.67064868313361</v>
      </c>
      <c r="AY129">
        <v>-172.38701682244127</v>
      </c>
      <c r="AZ129">
        <v>-161.90339832717714</v>
      </c>
      <c r="BA129">
        <v>-155.18548894360285</v>
      </c>
      <c r="BB129">
        <v>-156.26386759613064</v>
      </c>
      <c r="BC129">
        <v>-156.34045971439588</v>
      </c>
      <c r="BD129">
        <v>3200</v>
      </c>
      <c r="BE129">
        <v>3200</v>
      </c>
      <c r="BF129">
        <v>3200</v>
      </c>
      <c r="BG129">
        <v>3200</v>
      </c>
      <c r="BH129">
        <v>2464</v>
      </c>
      <c r="BI129">
        <v>2464</v>
      </c>
      <c r="BJ129" t="s">
        <v>65</v>
      </c>
      <c r="BK129" t="s">
        <v>65</v>
      </c>
      <c r="BL129">
        <v>31.89787412622313</v>
      </c>
      <c r="BM129">
        <v>200</v>
      </c>
    </row>
    <row r="130" spans="1:65" x14ac:dyDescent="0.25">
      <c r="A130">
        <v>368</v>
      </c>
      <c r="B130">
        <v>-213.2634975937176</v>
      </c>
      <c r="C130">
        <v>-213.29879705198044</v>
      </c>
      <c r="D130">
        <v>-213.0818671058457</v>
      </c>
      <c r="E130">
        <v>-212.62506112654401</v>
      </c>
      <c r="F130">
        <v>-211.94551319331401</v>
      </c>
      <c r="G130">
        <v>-211.05946018766187</v>
      </c>
      <c r="H130">
        <v>-209.98228375129986</v>
      </c>
      <c r="I130">
        <v>-200.26898132701888</v>
      </c>
      <c r="J130">
        <v>-186.84705737387608</v>
      </c>
      <c r="K130">
        <v>-171.57802580737365</v>
      </c>
      <c r="L130">
        <v>-140.28602450167239</v>
      </c>
      <c r="M130">
        <v>-112.27189979236121</v>
      </c>
      <c r="N130">
        <v>-89.59464830412648</v>
      </c>
      <c r="O130">
        <v>-60.114456804989182</v>
      </c>
      <c r="P130">
        <v>-43.084638299053097</v>
      </c>
      <c r="Q130">
        <v>-41.073369615263964</v>
      </c>
      <c r="R130">
        <v>-42.012861888971258</v>
      </c>
      <c r="S130">
        <v>-35.51802588409744</v>
      </c>
      <c r="T130">
        <v>-192.69030303255465</v>
      </c>
      <c r="U130">
        <v>-190.39563357936217</v>
      </c>
      <c r="V130">
        <v>-185.83596082252143</v>
      </c>
      <c r="W130">
        <v>-179.42780406950217</v>
      </c>
      <c r="X130">
        <v>-167.91564199283007</v>
      </c>
      <c r="Y130">
        <v>-149.12381083644837</v>
      </c>
      <c r="Z130">
        <v>-133.46335352653963</v>
      </c>
      <c r="AA130">
        <v>-108.4166653258884</v>
      </c>
      <c r="AB130">
        <v>-89.185869215063363</v>
      </c>
      <c r="AC130">
        <v>-69.167650072843102</v>
      </c>
      <c r="AD130">
        <v>-53.122138181675716</v>
      </c>
      <c r="AE130">
        <v>-69.163752226685176</v>
      </c>
      <c r="AF130">
        <v>-174.30773397288445</v>
      </c>
      <c r="AG130">
        <v>-173.40070605873674</v>
      </c>
      <c r="AH130">
        <v>-171.63037330969379</v>
      </c>
      <c r="AI130">
        <v>-169.19261341774947</v>
      </c>
      <c r="AJ130">
        <v>-164.82411481075786</v>
      </c>
      <c r="AK130">
        <v>-156.7541813323059</v>
      </c>
      <c r="AL130">
        <v>-148.25212186793325</v>
      </c>
      <c r="AM130">
        <v>-128.71010431047239</v>
      </c>
      <c r="AN130">
        <v>-108.05574361315361</v>
      </c>
      <c r="AO130">
        <v>-81.756610110599112</v>
      </c>
      <c r="AP130">
        <v>-57.390940495470538</v>
      </c>
      <c r="AQ130">
        <v>-88.075018776995748</v>
      </c>
      <c r="AR130">
        <v>-171.21329515056976</v>
      </c>
      <c r="AS130">
        <v>-173.44755499712139</v>
      </c>
      <c r="AT130">
        <v>-177.31532475205699</v>
      </c>
      <c r="AU130">
        <v>-181.42631122675218</v>
      </c>
      <c r="AV130">
        <v>-184.80657960606641</v>
      </c>
      <c r="AW130">
        <v>-179.32526846734018</v>
      </c>
      <c r="AX130">
        <v>-166.75765256711767</v>
      </c>
      <c r="AY130">
        <v>-140.47907483339088</v>
      </c>
      <c r="AZ130">
        <v>-122.68456313252071</v>
      </c>
      <c r="BA130">
        <v>-111.09569467933709</v>
      </c>
      <c r="BB130">
        <v>-111.35534861794721</v>
      </c>
      <c r="BC130">
        <v>-111.33354818190847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2.174805722215261</v>
      </c>
      <c r="BM130">
        <v>200</v>
      </c>
    </row>
    <row r="131" spans="1:65" x14ac:dyDescent="0.25">
      <c r="A131">
        <v>369</v>
      </c>
      <c r="B131">
        <v>-174.00246273338237</v>
      </c>
      <c r="C131">
        <v>-182.24728148187975</v>
      </c>
      <c r="D131">
        <v>-190.04976668919846</v>
      </c>
      <c r="E131">
        <v>-197.15405740618453</v>
      </c>
      <c r="F131">
        <v>-203.5994082890584</v>
      </c>
      <c r="G131">
        <v>-209.42318349279716</v>
      </c>
      <c r="H131">
        <v>-214.66094174277885</v>
      </c>
      <c r="I131">
        <v>-235.5647137893892</v>
      </c>
      <c r="J131">
        <v>-242.41119316091402</v>
      </c>
      <c r="K131">
        <v>-240.17456032470224</v>
      </c>
      <c r="L131">
        <v>-220.52327671003894</v>
      </c>
      <c r="M131">
        <v>-193.36982503313504</v>
      </c>
      <c r="N131">
        <v>-166.83935612114306</v>
      </c>
      <c r="O131">
        <v>-126.51036237941105</v>
      </c>
      <c r="P131">
        <v>-97.185324592028238</v>
      </c>
      <c r="Q131">
        <v>-85.13974642152165</v>
      </c>
      <c r="R131">
        <v>-79.620911406690226</v>
      </c>
      <c r="S131">
        <v>-61.027983591062444</v>
      </c>
      <c r="T131">
        <v>-143.66269993045802</v>
      </c>
      <c r="U131">
        <v>-151.65159265736389</v>
      </c>
      <c r="V131">
        <v>-166.07976880769513</v>
      </c>
      <c r="W131">
        <v>-182.99808574095402</v>
      </c>
      <c r="X131">
        <v>-203.18575053771127</v>
      </c>
      <c r="Y131">
        <v>-208.38690207455838</v>
      </c>
      <c r="Z131">
        <v>-190.83617791122902</v>
      </c>
      <c r="AA131">
        <v>-144.89896661585743</v>
      </c>
      <c r="AB131">
        <v>-113.81421593657802</v>
      </c>
      <c r="AC131">
        <v>-96.544151009082739</v>
      </c>
      <c r="AD131">
        <v>-94.196655204452227</v>
      </c>
      <c r="AE131">
        <v>-69.187349376238004</v>
      </c>
      <c r="AF131">
        <v>-163.47632479152549</v>
      </c>
      <c r="AG131">
        <v>-167.453655221285</v>
      </c>
      <c r="AH131">
        <v>-174.77364094219672</v>
      </c>
      <c r="AI131">
        <v>-183.67731775892148</v>
      </c>
      <c r="AJ131">
        <v>-195.295270486916</v>
      </c>
      <c r="AK131">
        <v>-201.21217558416859</v>
      </c>
      <c r="AL131">
        <v>-194.51007769242369</v>
      </c>
      <c r="AM131">
        <v>-168.55226980210676</v>
      </c>
      <c r="AN131">
        <v>-143.04807228739503</v>
      </c>
      <c r="AO131">
        <v>-116.33405878998038</v>
      </c>
      <c r="AP131">
        <v>-88.759657103477181</v>
      </c>
      <c r="AQ131">
        <v>-88.798358381868482</v>
      </c>
      <c r="AR131">
        <v>-166.29298696659524</v>
      </c>
      <c r="AS131">
        <v>-170.43984910083483</v>
      </c>
      <c r="AT131">
        <v>-177.98911530686399</v>
      </c>
      <c r="AU131">
        <v>-186.9872285155937</v>
      </c>
      <c r="AV131">
        <v>-198.21359200843159</v>
      </c>
      <c r="AW131">
        <v>-202.70353658667139</v>
      </c>
      <c r="AX131">
        <v>-195.49691240588447</v>
      </c>
      <c r="AY131">
        <v>-173.50008306118312</v>
      </c>
      <c r="AZ131">
        <v>-156.88034408700392</v>
      </c>
      <c r="BA131">
        <v>-145.80316361068054</v>
      </c>
      <c r="BB131">
        <v>-145.38279318098705</v>
      </c>
      <c r="BC131">
        <v>-141.96551723022262</v>
      </c>
      <c r="BD131">
        <v>2854.0139850080081</v>
      </c>
      <c r="BE131">
        <v>2854.0139850080081</v>
      </c>
      <c r="BF131">
        <v>2854.0139850080081</v>
      </c>
      <c r="BG131">
        <v>2854.0139850080081</v>
      </c>
      <c r="BH131">
        <v>2197.5907684561662</v>
      </c>
      <c r="BI131">
        <v>2197.5907684561662</v>
      </c>
      <c r="BJ131" t="s">
        <v>65</v>
      </c>
      <c r="BK131" t="s">
        <v>65</v>
      </c>
      <c r="BL131">
        <v>25.642636168712745</v>
      </c>
      <c r="BM131">
        <v>200</v>
      </c>
    </row>
    <row r="132" spans="1:65" x14ac:dyDescent="0.25">
      <c r="A132">
        <v>370</v>
      </c>
      <c r="B132">
        <v>-46.777617604890004</v>
      </c>
      <c r="C132">
        <v>-63.584838886302578</v>
      </c>
      <c r="D132">
        <v>-79.776019875476976</v>
      </c>
      <c r="E132">
        <v>-94.815240634799835</v>
      </c>
      <c r="F132">
        <v>-108.76410007239531</v>
      </c>
      <c r="G132">
        <v>-121.68128376993415</v>
      </c>
      <c r="H132">
        <v>-133.62269402134694</v>
      </c>
      <c r="I132">
        <v>-187.58998373728724</v>
      </c>
      <c r="J132">
        <v>-217.34496131616231</v>
      </c>
      <c r="K132">
        <v>-231.07977497839781</v>
      </c>
      <c r="L132">
        <v>-229.45455371558356</v>
      </c>
      <c r="M132">
        <v>-209.87956095680138</v>
      </c>
      <c r="N132">
        <v>-186.24145957555905</v>
      </c>
      <c r="O132">
        <v>-147.84063194165586</v>
      </c>
      <c r="P132">
        <v>-122.12959473573628</v>
      </c>
      <c r="Q132">
        <v>-117.36729781600238</v>
      </c>
      <c r="R132">
        <v>-114.27113268639336</v>
      </c>
      <c r="S132">
        <v>-88.774632484760133</v>
      </c>
      <c r="T132">
        <v>-14.872983299589748</v>
      </c>
      <c r="U132">
        <v>-31.64281750206603</v>
      </c>
      <c r="V132">
        <v>-62.80287782466781</v>
      </c>
      <c r="W132">
        <v>-101.52210135592432</v>
      </c>
      <c r="X132">
        <v>-155.37125393737244</v>
      </c>
      <c r="Y132">
        <v>-199.05263199430166</v>
      </c>
      <c r="Z132">
        <v>-197.51167359874765</v>
      </c>
      <c r="AA132">
        <v>-154.85695564148818</v>
      </c>
      <c r="AB132">
        <v>-116.95218918056939</v>
      </c>
      <c r="AC132">
        <v>-91.004600604245169</v>
      </c>
      <c r="AD132">
        <v>-76.556145969080077</v>
      </c>
      <c r="AE132">
        <v>-41.358124835838076</v>
      </c>
      <c r="AF132">
        <v>-35.388546394386765</v>
      </c>
      <c r="AG132">
        <v>-49.178838927122598</v>
      </c>
      <c r="AH132">
        <v>-74.815869079497205</v>
      </c>
      <c r="AI132">
        <v>-106.70185289916694</v>
      </c>
      <c r="AJ132">
        <v>-151.13056679184069</v>
      </c>
      <c r="AK132">
        <v>-187.14388598143367</v>
      </c>
      <c r="AL132">
        <v>-186.17399705680899</v>
      </c>
      <c r="AM132">
        <v>-150.95347323048617</v>
      </c>
      <c r="AN132">
        <v>-118.90726847484798</v>
      </c>
      <c r="AO132">
        <v>-96.670309988160923</v>
      </c>
      <c r="AP132">
        <v>-90.633857333563682</v>
      </c>
      <c r="AQ132">
        <v>-68.100106011271805</v>
      </c>
      <c r="AR132">
        <v>-23.501899991840574</v>
      </c>
      <c r="AS132">
        <v>-38.901110079382697</v>
      </c>
      <c r="AT132">
        <v>-67.461421685161838</v>
      </c>
      <c r="AU132">
        <v>-102.82866831048669</v>
      </c>
      <c r="AV132">
        <v>-151.65799121660228</v>
      </c>
      <c r="AW132">
        <v>-190.09891371582844</v>
      </c>
      <c r="AX132">
        <v>-187.99411746612563</v>
      </c>
      <c r="AY132">
        <v>-150.24594171598807</v>
      </c>
      <c r="AZ132">
        <v>-119.74879279795746</v>
      </c>
      <c r="BA132">
        <v>-105.32088280814041</v>
      </c>
      <c r="BB132">
        <v>-124.04992404964389</v>
      </c>
      <c r="BC132">
        <v>-106.4133310653629</v>
      </c>
      <c r="BD132">
        <v>2307.0817037623833</v>
      </c>
      <c r="BE132">
        <v>2307.0817037623833</v>
      </c>
      <c r="BF132">
        <v>2307.0817037623833</v>
      </c>
      <c r="BG132">
        <v>2307.0817037623833</v>
      </c>
      <c r="BH132">
        <v>1776.4529118970352</v>
      </c>
      <c r="BI132">
        <v>1776.4529118970352</v>
      </c>
      <c r="BJ132" t="s">
        <v>65</v>
      </c>
      <c r="BK132" t="s">
        <v>65</v>
      </c>
      <c r="BL132">
        <v>23.971421472835626</v>
      </c>
      <c r="BM132">
        <v>200</v>
      </c>
    </row>
    <row r="133" spans="1:65" x14ac:dyDescent="0.25">
      <c r="A133">
        <v>371</v>
      </c>
      <c r="B133">
        <v>-4.3290834163334928</v>
      </c>
      <c r="C133">
        <v>-19.466274056473274</v>
      </c>
      <c r="D133">
        <v>-33.962543755870904</v>
      </c>
      <c r="E133">
        <v>-47.339858772909722</v>
      </c>
      <c r="F133">
        <v>-59.659544288548361</v>
      </c>
      <c r="G133">
        <v>-70.979997849576478</v>
      </c>
      <c r="H133">
        <v>-81.356820610576335</v>
      </c>
      <c r="I133">
        <v>-126.59334023433891</v>
      </c>
      <c r="J133">
        <v>-148.68094303741537</v>
      </c>
      <c r="K133">
        <v>-155.79884549205377</v>
      </c>
      <c r="L133">
        <v>-143.79756054439503</v>
      </c>
      <c r="M133">
        <v>-117.11842933119519</v>
      </c>
      <c r="N133">
        <v>-88.948167769324002</v>
      </c>
      <c r="O133">
        <v>-46.710370767342049</v>
      </c>
      <c r="P133">
        <v>-22.073517839686364</v>
      </c>
      <c r="Q133">
        <v>-25.08640291335594</v>
      </c>
      <c r="R133">
        <v>-31.359675971299321</v>
      </c>
      <c r="S133">
        <v>-22.596858176104075</v>
      </c>
      <c r="T133">
        <v>27.575224665855949</v>
      </c>
      <c r="U133">
        <v>12.525990551337033</v>
      </c>
      <c r="V133">
        <v>-15.191920396664809</v>
      </c>
      <c r="W133">
        <v>-49.034540953351581</v>
      </c>
      <c r="X133">
        <v>-94.092422514889805</v>
      </c>
      <c r="Y133">
        <v>-123.5080423374971</v>
      </c>
      <c r="Z133">
        <v>-111.7745248199073</v>
      </c>
      <c r="AA133">
        <v>-57.397531461689177</v>
      </c>
      <c r="AB133">
        <v>-14.828863959988544</v>
      </c>
      <c r="AC133">
        <v>12.121291990134786</v>
      </c>
      <c r="AD133">
        <v>17.913365719606638</v>
      </c>
      <c r="AE133">
        <v>42.304859653246943</v>
      </c>
      <c r="AF133">
        <v>29.561438670824142</v>
      </c>
      <c r="AG133">
        <v>15.01200005780079</v>
      </c>
      <c r="AH133">
        <v>-11.732167665773272</v>
      </c>
      <c r="AI133">
        <v>-44.238580631880204</v>
      </c>
      <c r="AJ133">
        <v>-86.918873599319269</v>
      </c>
      <c r="AK133">
        <v>-111.89181926388865</v>
      </c>
      <c r="AL133">
        <v>-95.756605604238459</v>
      </c>
      <c r="AM133">
        <v>-31.256781607982774</v>
      </c>
      <c r="AN133">
        <v>21.980615791308278</v>
      </c>
      <c r="AO133">
        <v>62.400192207626787</v>
      </c>
      <c r="AP133">
        <v>82.233375303395263</v>
      </c>
      <c r="AQ133">
        <v>100.2893957642885</v>
      </c>
      <c r="AR133">
        <v>36.070053998459443</v>
      </c>
      <c r="AS133">
        <v>20.715817108607691</v>
      </c>
      <c r="AT133">
        <v>-7.5330215112866252</v>
      </c>
      <c r="AU133">
        <v>-41.932416082005524</v>
      </c>
      <c r="AV133">
        <v>-87.327962197493036</v>
      </c>
      <c r="AW133">
        <v>-114.79626700155191</v>
      </c>
      <c r="AX133">
        <v>-99.172899362610053</v>
      </c>
      <c r="AY133">
        <v>-34.155688435476215</v>
      </c>
      <c r="AZ133">
        <v>18.977034906241876</v>
      </c>
      <c r="BA133">
        <v>57.142295837598333</v>
      </c>
      <c r="BB133">
        <v>62.56066722389042</v>
      </c>
      <c r="BC133">
        <v>66.894357080783749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28.783668864839481</v>
      </c>
      <c r="BM133">
        <v>200</v>
      </c>
    </row>
    <row r="134" spans="1:65" x14ac:dyDescent="0.25">
      <c r="A134">
        <v>372</v>
      </c>
      <c r="B134">
        <v>9.1430543347399009</v>
      </c>
      <c r="C134">
        <v>6.3825575929535301</v>
      </c>
      <c r="D134">
        <v>3.7480662157070297</v>
      </c>
      <c r="E134">
        <v>1.3275230373677864</v>
      </c>
      <c r="F134">
        <v>-0.88970251271677792</v>
      </c>
      <c r="G134">
        <v>-2.9137690973424224</v>
      </c>
      <c r="H134">
        <v>-4.7543836749149717</v>
      </c>
      <c r="I134">
        <v>-12.436961520760626</v>
      </c>
      <c r="J134">
        <v>-15.414305438229276</v>
      </c>
      <c r="K134">
        <v>-15.246553282744561</v>
      </c>
      <c r="L134">
        <v>-8.9925945135388439</v>
      </c>
      <c r="M134">
        <v>1.1130891644300229</v>
      </c>
      <c r="N134">
        <v>12.217948289184461</v>
      </c>
      <c r="O134">
        <v>32.381361929793641</v>
      </c>
      <c r="P134">
        <v>52.92889510053994</v>
      </c>
      <c r="Q134">
        <v>67.817316191279701</v>
      </c>
      <c r="R134">
        <v>71.869402288813262</v>
      </c>
      <c r="S134">
        <v>71.670441125878739</v>
      </c>
      <c r="T134">
        <v>29.727256325698601</v>
      </c>
      <c r="U134">
        <v>27.770789648933828</v>
      </c>
      <c r="V134">
        <v>24.228593887976533</v>
      </c>
      <c r="W134">
        <v>20.073575915568188</v>
      </c>
      <c r="X134">
        <v>15.234772918044786</v>
      </c>
      <c r="Y134">
        <v>15.309330354839126</v>
      </c>
      <c r="Z134">
        <v>22.498857341599411</v>
      </c>
      <c r="AA134">
        <v>43.8682803001781</v>
      </c>
      <c r="AB134">
        <v>64.477319282799513</v>
      </c>
      <c r="AC134">
        <v>87.328526799445584</v>
      </c>
      <c r="AD134">
        <v>119.30054943358664</v>
      </c>
      <c r="AE134">
        <v>131.94210169945381</v>
      </c>
      <c r="AF134">
        <v>19.196430037332206</v>
      </c>
      <c r="AG134">
        <v>16.877519369740899</v>
      </c>
      <c r="AH134">
        <v>12.945225607043435</v>
      </c>
      <c r="AI134">
        <v>8.9889933564983586</v>
      </c>
      <c r="AJ134">
        <v>6.6603173052568607</v>
      </c>
      <c r="AK134">
        <v>15.992519036786696</v>
      </c>
      <c r="AL134">
        <v>33.599717847184252</v>
      </c>
      <c r="AM134">
        <v>70.139842988727324</v>
      </c>
      <c r="AN134">
        <v>96.4658494990707</v>
      </c>
      <c r="AO134">
        <v>117.1121250478941</v>
      </c>
      <c r="AP134">
        <v>130.552622979397</v>
      </c>
      <c r="AQ134">
        <v>137.96891746899271</v>
      </c>
      <c r="AR134">
        <v>23.894058023416072</v>
      </c>
      <c r="AS134">
        <v>20.885383684541015</v>
      </c>
      <c r="AT134">
        <v>15.655642093153205</v>
      </c>
      <c r="AU134">
        <v>10.049142818413168</v>
      </c>
      <c r="AV134">
        <v>5.300680466266555</v>
      </c>
      <c r="AW134">
        <v>12.2910242389343</v>
      </c>
      <c r="AX134">
        <v>29.328657314307836</v>
      </c>
      <c r="AY134">
        <v>66.492595519094806</v>
      </c>
      <c r="AZ134">
        <v>93.455086556302888</v>
      </c>
      <c r="BA134">
        <v>113.79880938947672</v>
      </c>
      <c r="BB134">
        <v>121.09243370573057</v>
      </c>
      <c r="BC134">
        <v>121.69236713368365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739902525775</v>
      </c>
      <c r="C135">
        <v>-8.3859815419478476</v>
      </c>
      <c r="D135">
        <v>-11.021335803227602</v>
      </c>
      <c r="E135">
        <v>-13.514649057942488</v>
      </c>
      <c r="F135">
        <v>-15.871728652376223</v>
      </c>
      <c r="G135">
        <v>-18.098153473910251</v>
      </c>
      <c r="H135">
        <v>-20.199283005266356</v>
      </c>
      <c r="I135">
        <v>-30.449462886767559</v>
      </c>
      <c r="J135">
        <v>-37.128064145913953</v>
      </c>
      <c r="K135">
        <v>-41.320187945260848</v>
      </c>
      <c r="L135">
        <v>-44.27780344458079</v>
      </c>
      <c r="M135">
        <v>-42.690942796527118</v>
      </c>
      <c r="N135">
        <v>-38.669496966094314</v>
      </c>
      <c r="O135">
        <v>-27.944844362093601</v>
      </c>
      <c r="P135">
        <v>-12.573525234672658</v>
      </c>
      <c r="Q135">
        <v>4.1508369185516703</v>
      </c>
      <c r="R135">
        <v>12.624457973900022</v>
      </c>
      <c r="S135">
        <v>19.276453153443256</v>
      </c>
      <c r="T135">
        <v>26.072126384987584</v>
      </c>
      <c r="U135">
        <v>23.315769473492079</v>
      </c>
      <c r="V135">
        <v>18.059493695112007</v>
      </c>
      <c r="W135">
        <v>11.21491115319062</v>
      </c>
      <c r="X135">
        <v>0.74359766008863515</v>
      </c>
      <c r="Y135">
        <v>-10.278980655116648</v>
      </c>
      <c r="Z135">
        <v>-13.128301022018521</v>
      </c>
      <c r="AA135">
        <v>-7.0402758439677697</v>
      </c>
      <c r="AB135">
        <v>4.0866976715500662</v>
      </c>
      <c r="AC135">
        <v>19.604265205510689</v>
      </c>
      <c r="AD135">
        <v>43.440057045971706</v>
      </c>
      <c r="AE135">
        <v>49.292826069323517</v>
      </c>
      <c r="AF135">
        <v>25.793160837654579</v>
      </c>
      <c r="AG135">
        <v>22.568244452801576</v>
      </c>
      <c r="AH135">
        <v>16.632943515334993</v>
      </c>
      <c r="AI135">
        <v>9.4117570658767971</v>
      </c>
      <c r="AJ135">
        <v>-2.6402136637029838E-2</v>
      </c>
      <c r="AK135">
        <v>-4.9472873579819998</v>
      </c>
      <c r="AL135">
        <v>9.6138599605249953E-2</v>
      </c>
      <c r="AM135">
        <v>19.685889685871899</v>
      </c>
      <c r="AN135">
        <v>38.404538405525031</v>
      </c>
      <c r="AO135">
        <v>57.080670020202078</v>
      </c>
      <c r="AP135">
        <v>74.603280012992542</v>
      </c>
      <c r="AQ135">
        <v>76.972678741585099</v>
      </c>
      <c r="AR135">
        <v>27.714110845461352</v>
      </c>
      <c r="AS135">
        <v>24.40677637004174</v>
      </c>
      <c r="AT135">
        <v>18.267786508738073</v>
      </c>
      <c r="AU135">
        <v>10.674859780772024</v>
      </c>
      <c r="AV135">
        <v>0.35171916703956307</v>
      </c>
      <c r="AW135">
        <v>-6.3549253307650098</v>
      </c>
      <c r="AX135">
        <v>-2.6607801611326645</v>
      </c>
      <c r="AY135">
        <v>16.093117411066295</v>
      </c>
      <c r="AZ135">
        <v>35.762425100770223</v>
      </c>
      <c r="BA135">
        <v>56.822762482092031</v>
      </c>
      <c r="BB135">
        <v>75.913601995346582</v>
      </c>
      <c r="BC135">
        <v>72.2600413849419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0.23284226838744</v>
      </c>
      <c r="BM135">
        <v>200</v>
      </c>
    </row>
    <row r="136" spans="1:65" x14ac:dyDescent="0.25">
      <c r="A136">
        <v>374</v>
      </c>
      <c r="B136">
        <v>-12.479610268409935</v>
      </c>
      <c r="C136">
        <v>-15.986418341884592</v>
      </c>
      <c r="D136">
        <v>-19.352490329688081</v>
      </c>
      <c r="E136">
        <v>-22.466528747938156</v>
      </c>
      <c r="F136">
        <v>-25.342085006157742</v>
      </c>
      <c r="G136">
        <v>-27.992066398261279</v>
      </c>
      <c r="H136">
        <v>-30.428764944816848</v>
      </c>
      <c r="I136">
        <v>-41.18755045961403</v>
      </c>
      <c r="J136">
        <v>-46.601107508088404</v>
      </c>
      <c r="K136">
        <v>-48.592414977048357</v>
      </c>
      <c r="L136">
        <v>-46.382209831849835</v>
      </c>
      <c r="M136">
        <v>-40.412562274211233</v>
      </c>
      <c r="N136">
        <v>-33.623027900168204</v>
      </c>
      <c r="O136">
        <v>-21.978940110369756</v>
      </c>
      <c r="P136">
        <v>-11.335531636931309</v>
      </c>
      <c r="Q136">
        <v>-1.8492661783648527</v>
      </c>
      <c r="R136">
        <v>6.5978325004122791</v>
      </c>
      <c r="S136">
        <v>23.767556995629295</v>
      </c>
      <c r="T136">
        <v>16.898350615566287</v>
      </c>
      <c r="U136">
        <v>12.691941156219439</v>
      </c>
      <c r="V136">
        <v>4.9914640413390581</v>
      </c>
      <c r="W136">
        <v>-4.2993704565343069</v>
      </c>
      <c r="X136">
        <v>-16.317410565815511</v>
      </c>
      <c r="Y136">
        <v>-23.007304671774435</v>
      </c>
      <c r="Z136">
        <v>-18.519722468415477</v>
      </c>
      <c r="AA136">
        <v>-2.4140099376249169</v>
      </c>
      <c r="AB136">
        <v>9.0118434584422751</v>
      </c>
      <c r="AC136">
        <v>15.109133504620093</v>
      </c>
      <c r="AD136">
        <v>18.52234346281595</v>
      </c>
      <c r="AE136">
        <v>34.556487705938856</v>
      </c>
      <c r="AF136">
        <v>15.963141047695348</v>
      </c>
      <c r="AG136">
        <v>12.950821920967234</v>
      </c>
      <c r="AH136">
        <v>7.5306866119018157</v>
      </c>
      <c r="AI136">
        <v>1.2314782086055021</v>
      </c>
      <c r="AJ136">
        <v>-6.0513386413558328</v>
      </c>
      <c r="AK136">
        <v>-6.6963340355142424</v>
      </c>
      <c r="AL136">
        <v>1.503776053189132</v>
      </c>
      <c r="AM136">
        <v>22.804796145581978</v>
      </c>
      <c r="AN136">
        <v>38.809345223992302</v>
      </c>
      <c r="AO136">
        <v>50.817050500298819</v>
      </c>
      <c r="AP136">
        <v>59.93734694287982</v>
      </c>
      <c r="AQ136">
        <v>71.583241151250974</v>
      </c>
      <c r="AR136">
        <v>22.56640088744863</v>
      </c>
      <c r="AS136">
        <v>18.693164426993246</v>
      </c>
      <c r="AT136">
        <v>11.665305373096333</v>
      </c>
      <c r="AU136">
        <v>3.348028171312051</v>
      </c>
      <c r="AV136">
        <v>-6.8138494617603351</v>
      </c>
      <c r="AW136">
        <v>-10.035452908090658</v>
      </c>
      <c r="AX136">
        <v>-2.2644588843787061</v>
      </c>
      <c r="AY136">
        <v>19.972724616836302</v>
      </c>
      <c r="AZ136">
        <v>36.508174144500927</v>
      </c>
      <c r="BA136">
        <v>47.4844678357262</v>
      </c>
      <c r="BB136">
        <v>48.12998746752853</v>
      </c>
      <c r="BC136">
        <v>52.437684760095884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0.552535200873788</v>
      </c>
      <c r="BM136">
        <v>200</v>
      </c>
    </row>
    <row r="137" spans="1:65" x14ac:dyDescent="0.25">
      <c r="A137">
        <v>375</v>
      </c>
      <c r="B137">
        <v>-2.7698897120403272</v>
      </c>
      <c r="C137">
        <v>-7.2512917750488377</v>
      </c>
      <c r="D137">
        <v>-11.525285361422277</v>
      </c>
      <c r="E137">
        <v>-15.452175442936742</v>
      </c>
      <c r="F137">
        <v>-19.052129083968332</v>
      </c>
      <c r="G137">
        <v>-22.344313041135489</v>
      </c>
      <c r="H137">
        <v>-25.346939612250345</v>
      </c>
      <c r="I137">
        <v>-38.192268161296241</v>
      </c>
      <c r="J137">
        <v>-44.096959507834292</v>
      </c>
      <c r="K137">
        <v>-45.744840496146978</v>
      </c>
      <c r="L137">
        <v>-42.036508122926669</v>
      </c>
      <c r="M137">
        <v>-35.017889087472703</v>
      </c>
      <c r="N137">
        <v>-28.322778991924785</v>
      </c>
      <c r="O137">
        <v>-20.094484398852643</v>
      </c>
      <c r="P137">
        <v>-18.220300847904131</v>
      </c>
      <c r="Q137">
        <v>-19.819193950852757</v>
      </c>
      <c r="R137">
        <v>-13.789289595560334</v>
      </c>
      <c r="S137">
        <v>10.936349319783655</v>
      </c>
      <c r="T137">
        <v>-8.8053031712667647</v>
      </c>
      <c r="U137">
        <v>-10.295661558960001</v>
      </c>
      <c r="V137">
        <v>-12.910552953095955</v>
      </c>
      <c r="W137">
        <v>-15.785396994554141</v>
      </c>
      <c r="X137">
        <v>-18.546486015839498</v>
      </c>
      <c r="Y137">
        <v>-16.633166187062162</v>
      </c>
      <c r="Z137">
        <v>-10.416830618858175</v>
      </c>
      <c r="AA137">
        <v>2.6686782287439756</v>
      </c>
      <c r="AB137">
        <v>11.042284685564354</v>
      </c>
      <c r="AC137">
        <v>16.147983620262984</v>
      </c>
      <c r="AD137">
        <v>22.915823534882183</v>
      </c>
      <c r="AE137">
        <v>37.084807648530905</v>
      </c>
      <c r="AF137">
        <v>27.186759358981057</v>
      </c>
      <c r="AG137">
        <v>23.570524880994064</v>
      </c>
      <c r="AH137">
        <v>17.014304208554375</v>
      </c>
      <c r="AI137">
        <v>9.2744927830034491</v>
      </c>
      <c r="AJ137">
        <v>-7.8008642455107413E-2</v>
      </c>
      <c r="AK137">
        <v>-2.4208676268298173</v>
      </c>
      <c r="AL137">
        <v>6.0279841904584135</v>
      </c>
      <c r="AM137">
        <v>30.246827966135744</v>
      </c>
      <c r="AN137">
        <v>49.587486141876717</v>
      </c>
      <c r="AO137">
        <v>64.889016352444244</v>
      </c>
      <c r="AP137">
        <v>71.413767770109743</v>
      </c>
      <c r="AQ137">
        <v>72.98265785362544</v>
      </c>
      <c r="AR137">
        <v>23.224897250976248</v>
      </c>
      <c r="AS137">
        <v>19.718477015065737</v>
      </c>
      <c r="AT137">
        <v>13.355499789934749</v>
      </c>
      <c r="AU137">
        <v>5.8306270056424774</v>
      </c>
      <c r="AV137">
        <v>-3.2998659926829905</v>
      </c>
      <c r="AW137">
        <v>-5.6803139001557206</v>
      </c>
      <c r="AX137">
        <v>2.5106087273089188</v>
      </c>
      <c r="AY137">
        <v>26.40268162298176</v>
      </c>
      <c r="AZ137">
        <v>45.946733145325531</v>
      </c>
      <c r="BA137">
        <v>62.147691428237614</v>
      </c>
      <c r="BB137">
        <v>71.37682529759374</v>
      </c>
      <c r="BC137">
        <v>73.879789610174285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29.913654493329517</v>
      </c>
      <c r="BM137">
        <v>200</v>
      </c>
    </row>
    <row r="138" spans="1:65" x14ac:dyDescent="0.25">
      <c r="A138">
        <v>376</v>
      </c>
      <c r="B138">
        <v>-6.2503306553907816</v>
      </c>
      <c r="C138">
        <v>-8.2005389028114859</v>
      </c>
      <c r="D138">
        <v>-10.086110975634638</v>
      </c>
      <c r="E138">
        <v>-11.845127249583351</v>
      </c>
      <c r="F138">
        <v>-13.48485653665181</v>
      </c>
      <c r="G138">
        <v>-15.012201645104861</v>
      </c>
      <c r="H138">
        <v>-16.433716356505922</v>
      </c>
      <c r="I138">
        <v>-23.067340662666012</v>
      </c>
      <c r="J138">
        <v>-27.084422477879414</v>
      </c>
      <c r="K138">
        <v>-29.511639957535003</v>
      </c>
      <c r="L138">
        <v>-31.571525888263661</v>
      </c>
      <c r="M138">
        <v>-32.014295024916514</v>
      </c>
      <c r="N138">
        <v>-32.09343724170963</v>
      </c>
      <c r="O138">
        <v>-32.595412805330596</v>
      </c>
      <c r="P138">
        <v>-33.60549350559981</v>
      </c>
      <c r="Q138">
        <v>-30.440118376948988</v>
      </c>
      <c r="R138">
        <v>-20.809338688070611</v>
      </c>
      <c r="S138">
        <v>3.3807405399965962</v>
      </c>
      <c r="T138">
        <v>-12.134608004713415</v>
      </c>
      <c r="U138">
        <v>-11.26888011219282</v>
      </c>
      <c r="V138">
        <v>-9.6415254366432475</v>
      </c>
      <c r="W138">
        <v>-7.5723252273453276</v>
      </c>
      <c r="X138">
        <v>-4.5291595269010552</v>
      </c>
      <c r="Y138">
        <v>-1.4877859132821776</v>
      </c>
      <c r="Z138">
        <v>-0.52449691351395822</v>
      </c>
      <c r="AA138">
        <v>-0.52724898459165226</v>
      </c>
      <c r="AB138">
        <v>-0.48700664089358636</v>
      </c>
      <c r="AC138">
        <v>0.72642555468925563</v>
      </c>
      <c r="AD138">
        <v>6.4862263201231896</v>
      </c>
      <c r="AE138">
        <v>9.9250893603561323</v>
      </c>
      <c r="AF138">
        <v>1.9953770478597921</v>
      </c>
      <c r="AG138">
        <v>2.0313347296165714</v>
      </c>
      <c r="AH138">
        <v>2.2153020581231613</v>
      </c>
      <c r="AI138">
        <v>2.7353298761990246</v>
      </c>
      <c r="AJ138">
        <v>4.4652759919651395</v>
      </c>
      <c r="AK138">
        <v>9.469619927907555</v>
      </c>
      <c r="AL138">
        <v>15.255604130801903</v>
      </c>
      <c r="AM138">
        <v>26.028872853840479</v>
      </c>
      <c r="AN138">
        <v>34.219453362420644</v>
      </c>
      <c r="AO138">
        <v>42.019404714697465</v>
      </c>
      <c r="AP138">
        <v>51.09736221465301</v>
      </c>
      <c r="AQ138">
        <v>54.869220085465642</v>
      </c>
      <c r="AR138">
        <v>5.8886520560044726</v>
      </c>
      <c r="AS138">
        <v>5.4697328069807511</v>
      </c>
      <c r="AT138">
        <v>4.7784624282726922</v>
      </c>
      <c r="AU138">
        <v>4.1395675935467642</v>
      </c>
      <c r="AV138">
        <v>4.0309916534703865</v>
      </c>
      <c r="AW138">
        <v>6.8694777447726727</v>
      </c>
      <c r="AX138">
        <v>11.748374018672042</v>
      </c>
      <c r="AY138">
        <v>22.613572172119969</v>
      </c>
      <c r="AZ138">
        <v>31.828055747116014</v>
      </c>
      <c r="BA138">
        <v>41.23076191261503</v>
      </c>
      <c r="BB138">
        <v>52.262171962039609</v>
      </c>
      <c r="BC138">
        <v>55.438414396456537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29.588030076999033</v>
      </c>
      <c r="BM138">
        <v>200</v>
      </c>
    </row>
    <row r="139" spans="1:65" x14ac:dyDescent="0.25">
      <c r="A139">
        <v>377</v>
      </c>
      <c r="B139">
        <v>-8.2963253137928454</v>
      </c>
      <c r="C139">
        <v>-9.130854939056535</v>
      </c>
      <c r="D139">
        <v>-10.049279112451028</v>
      </c>
      <c r="E139">
        <v>-11.018576409246652</v>
      </c>
      <c r="F139">
        <v>-12.033795391779082</v>
      </c>
      <c r="G139">
        <v>-13.090258926318418</v>
      </c>
      <c r="H139">
        <v>-14.18355111698931</v>
      </c>
      <c r="I139">
        <v>-21.29930172798257</v>
      </c>
      <c r="J139">
        <v>-28.681673092154984</v>
      </c>
      <c r="K139">
        <v>-36.039932413900608</v>
      </c>
      <c r="L139">
        <v>-49.296182705162309</v>
      </c>
      <c r="M139">
        <v>-59.670946621503198</v>
      </c>
      <c r="N139">
        <v>-66.882646044973953</v>
      </c>
      <c r="O139">
        <v>-72.912414745372047</v>
      </c>
      <c r="P139">
        <v>-67.954013405649576</v>
      </c>
      <c r="Q139">
        <v>-46.273665354170795</v>
      </c>
      <c r="R139">
        <v>-24.610257533868584</v>
      </c>
      <c r="S139">
        <v>5.8180539005269623</v>
      </c>
      <c r="T139">
        <v>-6.1319878970139685</v>
      </c>
      <c r="U139">
        <v>-7.1447183738115871</v>
      </c>
      <c r="V139">
        <v>-9.1902118281807219</v>
      </c>
      <c r="W139">
        <v>-12.129238927500175</v>
      </c>
      <c r="X139">
        <v>-17.52941818029305</v>
      </c>
      <c r="Y139">
        <v>-26.241326059417773</v>
      </c>
      <c r="Z139">
        <v>-32.567734689990175</v>
      </c>
      <c r="AA139">
        <v>-39.560446658432333</v>
      </c>
      <c r="AB139">
        <v>-41.477654553586028</v>
      </c>
      <c r="AC139">
        <v>-39.588128323378086</v>
      </c>
      <c r="AD139">
        <v>-26.998093807213337</v>
      </c>
      <c r="AE139">
        <v>-18.454835944844568</v>
      </c>
      <c r="AF139">
        <v>-7.2907289159063886</v>
      </c>
      <c r="AG139">
        <v>-6.5354380781515449</v>
      </c>
      <c r="AH139">
        <v>-5.341808493032965</v>
      </c>
      <c r="AI139">
        <v>-4.3625257195846476</v>
      </c>
      <c r="AJ139">
        <v>-4.6343098795528785</v>
      </c>
      <c r="AK139">
        <v>-10.095527506498101</v>
      </c>
      <c r="AL139">
        <v>-17.521241560123496</v>
      </c>
      <c r="AM139">
        <v>-28.907901419648262</v>
      </c>
      <c r="AN139">
        <v>-32.656601110920072</v>
      </c>
      <c r="AO139">
        <v>-28.639979154921058</v>
      </c>
      <c r="AP139">
        <v>-5.7916360612851605</v>
      </c>
      <c r="AQ139">
        <v>2.2815330859661529</v>
      </c>
      <c r="AR139">
        <v>-7.0493832370233793</v>
      </c>
      <c r="AS139">
        <v>-6.3629957288355996</v>
      </c>
      <c r="AT139">
        <v>-5.2981439670547745</v>
      </c>
      <c r="AU139">
        <v>-4.4807894731132416</v>
      </c>
      <c r="AV139">
        <v>-4.9846573539192445</v>
      </c>
      <c r="AW139">
        <v>-10.655773542739624</v>
      </c>
      <c r="AX139">
        <v>-18.118377999600185</v>
      </c>
      <c r="AY139">
        <v>-29.423050367770529</v>
      </c>
      <c r="AZ139">
        <v>-33.097522973915481</v>
      </c>
      <c r="BA139">
        <v>-29.064267689708558</v>
      </c>
      <c r="BB139">
        <v>-6.2802494468385675</v>
      </c>
      <c r="BC139">
        <v>1.9785900964996301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6.827052679846659</v>
      </c>
      <c r="BM139">
        <v>200</v>
      </c>
    </row>
    <row r="140" spans="1:65" x14ac:dyDescent="0.25">
      <c r="A140">
        <v>378</v>
      </c>
      <c r="B140">
        <v>-8.4505231294020042</v>
      </c>
      <c r="C140">
        <v>-8.2802687287566314</v>
      </c>
      <c r="D140">
        <v>-8.1722797295522014</v>
      </c>
      <c r="E140">
        <v>-8.1277212162443604</v>
      </c>
      <c r="F140">
        <v>-8.1409985349070038</v>
      </c>
      <c r="G140">
        <v>-8.2068354807098007</v>
      </c>
      <c r="H140">
        <v>-8.3202587810662223</v>
      </c>
      <c r="I140">
        <v>-9.7561843085547384</v>
      </c>
      <c r="J140">
        <v>-11.881348463153655</v>
      </c>
      <c r="K140">
        <v>-14.184372120914986</v>
      </c>
      <c r="L140">
        <v>-17.985184906355798</v>
      </c>
      <c r="M140">
        <v>-19.733592032573842</v>
      </c>
      <c r="N140">
        <v>-19.192087722774975</v>
      </c>
      <c r="O140">
        <v>-12.601226092262275</v>
      </c>
      <c r="P140">
        <v>3.9081509646510941</v>
      </c>
      <c r="Q140">
        <v>29.686940564313396</v>
      </c>
      <c r="R140">
        <v>45.94758173549485</v>
      </c>
      <c r="S140">
        <v>60.699675802100217</v>
      </c>
      <c r="T140">
        <v>-7.1128022818330026</v>
      </c>
      <c r="U140">
        <v>-7.2777438595006405</v>
      </c>
      <c r="V140">
        <v>-7.4963832210040575</v>
      </c>
      <c r="W140">
        <v>-7.5480131488832312</v>
      </c>
      <c r="X140">
        <v>-6.8507005486245083</v>
      </c>
      <c r="Y140">
        <v>-3.4741374001690666</v>
      </c>
      <c r="Z140">
        <v>1.1190710469745346</v>
      </c>
      <c r="AA140">
        <v>10.360129166864102</v>
      </c>
      <c r="AB140">
        <v>17.641317361902775</v>
      </c>
      <c r="AC140">
        <v>24.479954445027833</v>
      </c>
      <c r="AD140">
        <v>30.308112112856708</v>
      </c>
      <c r="AE140">
        <v>30.155510490127156</v>
      </c>
      <c r="AF140">
        <v>-9.252226522198578</v>
      </c>
      <c r="AG140">
        <v>-7.8767160403882261</v>
      </c>
      <c r="AH140">
        <v>-5.2617650274686127</v>
      </c>
      <c r="AI140">
        <v>-1.8588869808860986</v>
      </c>
      <c r="AJ140">
        <v>3.4427757134904144</v>
      </c>
      <c r="AK140">
        <v>9.9482685974331542</v>
      </c>
      <c r="AL140">
        <v>13.84890076206638</v>
      </c>
      <c r="AM140">
        <v>19.455542281642465</v>
      </c>
      <c r="AN140">
        <v>24.92125804219085</v>
      </c>
      <c r="AO140">
        <v>32.912611918051518</v>
      </c>
      <c r="AP140">
        <v>46.018625354723937</v>
      </c>
      <c r="AQ140">
        <v>45.403837038642607</v>
      </c>
      <c r="AR140">
        <v>-9.6562491384771096</v>
      </c>
      <c r="AS140">
        <v>-8.1677998725652312</v>
      </c>
      <c r="AT140">
        <v>-5.342691121181173</v>
      </c>
      <c r="AU140">
        <v>-1.6776687593492849</v>
      </c>
      <c r="AV140">
        <v>3.9934959424132304</v>
      </c>
      <c r="AW140">
        <v>10.817337033900836</v>
      </c>
      <c r="AX140">
        <v>14.764626525099258</v>
      </c>
      <c r="AY140">
        <v>20.25783139570747</v>
      </c>
      <c r="AZ140">
        <v>25.66971061029988</v>
      </c>
      <c r="BA140">
        <v>33.768170875628222</v>
      </c>
      <c r="BB140">
        <v>47.339746328776478</v>
      </c>
      <c r="BC140">
        <v>46.809647626496478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0.720000735780367</v>
      </c>
      <c r="BM140">
        <v>200</v>
      </c>
    </row>
    <row r="141" spans="1:65" x14ac:dyDescent="0.25">
      <c r="A141">
        <v>379</v>
      </c>
      <c r="B141">
        <v>-6.0106698951731961</v>
      </c>
      <c r="C141">
        <v>-7.2589166265876051</v>
      </c>
      <c r="D141">
        <v>-8.5071086523225841</v>
      </c>
      <c r="E141">
        <v>-9.7126030210482188</v>
      </c>
      <c r="F141">
        <v>-10.87651317906349</v>
      </c>
      <c r="G141">
        <v>-11.999923364589272</v>
      </c>
      <c r="H141">
        <v>-13.083889397093317</v>
      </c>
      <c r="I141">
        <v>-18.815092269752753</v>
      </c>
      <c r="J141">
        <v>-23.234688006797537</v>
      </c>
      <c r="K141">
        <v>-26.699015278881451</v>
      </c>
      <c r="L141">
        <v>-31.194072565706652</v>
      </c>
      <c r="M141">
        <v>-33.225253741018328</v>
      </c>
      <c r="N141">
        <v>-33.498420737063036</v>
      </c>
      <c r="O141">
        <v>-30.702311779553863</v>
      </c>
      <c r="P141">
        <v>-22.549979303990511</v>
      </c>
      <c r="Q141">
        <v>-7.3551762769834967</v>
      </c>
      <c r="R141">
        <v>5.6034270676900979</v>
      </c>
      <c r="S141">
        <v>23.863699105699105</v>
      </c>
      <c r="T141">
        <v>-3.2903125860869049</v>
      </c>
      <c r="U141">
        <v>-5.7706806213274344</v>
      </c>
      <c r="V141">
        <v>-10.336766959479702</v>
      </c>
      <c r="W141">
        <v>-15.902778474340684</v>
      </c>
      <c r="X141">
        <v>-23.262124225177789</v>
      </c>
      <c r="Y141">
        <v>-27.73237175730296</v>
      </c>
      <c r="Z141">
        <v>-25.157572353454587</v>
      </c>
      <c r="AA141">
        <v>-14.198934450510848</v>
      </c>
      <c r="AB141">
        <v>-4.6281390497070891</v>
      </c>
      <c r="AC141">
        <v>3.5372474173590849</v>
      </c>
      <c r="AD141">
        <v>11.665397377889908</v>
      </c>
      <c r="AE141">
        <v>18.805226568340274</v>
      </c>
      <c r="AF141">
        <v>-0.40718616188033241</v>
      </c>
      <c r="AG141">
        <v>-2.2566628734093515</v>
      </c>
      <c r="AH141">
        <v>-5.7861613745811837</v>
      </c>
      <c r="AI141">
        <v>-10.386779286608929</v>
      </c>
      <c r="AJ141">
        <v>-17.430226915513963</v>
      </c>
      <c r="AK141">
        <v>-24.8000825690909</v>
      </c>
      <c r="AL141">
        <v>-26.572612077445935</v>
      </c>
      <c r="AM141">
        <v>-21.839168197408874</v>
      </c>
      <c r="AN141">
        <v>-13.39695073301575</v>
      </c>
      <c r="AO141">
        <v>-1.4342676860107373</v>
      </c>
      <c r="AP141">
        <v>16.669862990607161</v>
      </c>
      <c r="AQ141">
        <v>18.868003252436246</v>
      </c>
      <c r="AR141">
        <v>0.26341046144504054</v>
      </c>
      <c r="AS141">
        <v>-1.7291178078313041</v>
      </c>
      <c r="AT141">
        <v>-5.5270242351041636</v>
      </c>
      <c r="AU141">
        <v>-10.467081864905872</v>
      </c>
      <c r="AV141">
        <v>-17.999762489075906</v>
      </c>
      <c r="AW141">
        <v>-25.799807489053361</v>
      </c>
      <c r="AX141">
        <v>-27.599899123859558</v>
      </c>
      <c r="AY141">
        <v>-22.469707054131593</v>
      </c>
      <c r="AZ141">
        <v>-13.555059676735107</v>
      </c>
      <c r="BA141">
        <v>-1.1069784180618019</v>
      </c>
      <c r="BB141">
        <v>17.320990449519179</v>
      </c>
      <c r="BC141">
        <v>19.423849404220025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0.479611943610529</v>
      </c>
      <c r="BM141">
        <v>200</v>
      </c>
    </row>
    <row r="142" spans="1:65" x14ac:dyDescent="0.25">
      <c r="A142">
        <v>380</v>
      </c>
      <c r="B142">
        <v>1.9970051206307655</v>
      </c>
      <c r="C142">
        <v>0.14712029741625887</v>
      </c>
      <c r="D142">
        <v>-1.7169763473715709</v>
      </c>
      <c r="E142">
        <v>-3.5309329815043364</v>
      </c>
      <c r="F142">
        <v>-5.2950718207942646</v>
      </c>
      <c r="G142">
        <v>-7.0097537922508142</v>
      </c>
      <c r="H142">
        <v>-8.6753755393478844</v>
      </c>
      <c r="I142">
        <v>-17.664870710369929</v>
      </c>
      <c r="J142">
        <v>-24.817124601864414</v>
      </c>
      <c r="K142">
        <v>-30.547666274003959</v>
      </c>
      <c r="L142">
        <v>-38.119195867219112</v>
      </c>
      <c r="M142">
        <v>-41.512843139075159</v>
      </c>
      <c r="N142">
        <v>-41.80578970302107</v>
      </c>
      <c r="O142">
        <v>-36.518284740811453</v>
      </c>
      <c r="P142">
        <v>-22.473288997755525</v>
      </c>
      <c r="Q142">
        <v>3.7373316436259407E-2</v>
      </c>
      <c r="R142">
        <v>15.566948933542561</v>
      </c>
      <c r="S142">
        <v>32.534146829332826</v>
      </c>
      <c r="T142">
        <v>2.2922161114653088</v>
      </c>
      <c r="U142">
        <v>0.45182696653794929</v>
      </c>
      <c r="V142">
        <v>-3.0227215024355991</v>
      </c>
      <c r="W142">
        <v>-7.4640546402454655</v>
      </c>
      <c r="X142">
        <v>-13.993209477203353</v>
      </c>
      <c r="Y142">
        <v>-20.041754333351008</v>
      </c>
      <c r="Z142">
        <v>-20.496836568984143</v>
      </c>
      <c r="AA142">
        <v>-14.088624386687995</v>
      </c>
      <c r="AB142">
        <v>-5.218228634066846</v>
      </c>
      <c r="AC142">
        <v>6.290579272419869</v>
      </c>
      <c r="AD142">
        <v>24.75478677164751</v>
      </c>
      <c r="AE142">
        <v>31.704615462559634</v>
      </c>
      <c r="AF142">
        <v>5.0652538860196383</v>
      </c>
      <c r="AG142">
        <v>2.8285124221402032</v>
      </c>
      <c r="AH142">
        <v>-1.4663754755677578</v>
      </c>
      <c r="AI142">
        <v>-7.1266373484144694</v>
      </c>
      <c r="AJ142">
        <v>-15.986896656699084</v>
      </c>
      <c r="AK142">
        <v>-25.856821014197187</v>
      </c>
      <c r="AL142">
        <v>-28.980278611362916</v>
      </c>
      <c r="AM142">
        <v>-24.623560572838223</v>
      </c>
      <c r="AN142">
        <v>-14.909394028633436</v>
      </c>
      <c r="AO142">
        <v>-0.21575229960379971</v>
      </c>
      <c r="AP142">
        <v>23.421823879607313</v>
      </c>
      <c r="AQ142">
        <v>26.757908316192498</v>
      </c>
      <c r="AR142">
        <v>4.9538344234508616</v>
      </c>
      <c r="AS142">
        <v>2.793150706417169</v>
      </c>
      <c r="AT142">
        <v>-1.3776716799751565</v>
      </c>
      <c r="AU142">
        <v>-6.9251262489918028</v>
      </c>
      <c r="AV142">
        <v>-15.761965878098167</v>
      </c>
      <c r="AW142">
        <v>-26.034446795576635</v>
      </c>
      <c r="AX142">
        <v>-29.752407781979752</v>
      </c>
      <c r="AY142">
        <v>-26.313959507348535</v>
      </c>
      <c r="AZ142">
        <v>-16.873743080014631</v>
      </c>
      <c r="BA142">
        <v>-1.7923933124130986</v>
      </c>
      <c r="BB142">
        <v>23.729989703589403</v>
      </c>
      <c r="BC142">
        <v>27.711153587921046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9.609274317630486</v>
      </c>
      <c r="BM142">
        <v>200</v>
      </c>
    </row>
    <row r="143" spans="1:65" x14ac:dyDescent="0.25">
      <c r="A143">
        <v>381</v>
      </c>
      <c r="B143">
        <v>4.9120757821996541</v>
      </c>
      <c r="C143">
        <v>4.8171175896135479</v>
      </c>
      <c r="D143">
        <v>4.7162563087474467</v>
      </c>
      <c r="E143">
        <v>4.6135299833825751</v>
      </c>
      <c r="F143">
        <v>4.5096998948328251</v>
      </c>
      <c r="G143">
        <v>4.4054738220904168</v>
      </c>
      <c r="H143">
        <v>4.3015088668478532</v>
      </c>
      <c r="I143">
        <v>3.7142670403172984</v>
      </c>
      <c r="J143">
        <v>3.2668976036681618</v>
      </c>
      <c r="K143">
        <v>2.9992780721601471</v>
      </c>
      <c r="L143">
        <v>3.0967968114531397</v>
      </c>
      <c r="M143">
        <v>4.0051142942085924</v>
      </c>
      <c r="N143">
        <v>5.5733049055248927</v>
      </c>
      <c r="O143">
        <v>9.927600709421224</v>
      </c>
      <c r="P143">
        <v>17.213364951067511</v>
      </c>
      <c r="Q143">
        <v>26.785509678173835</v>
      </c>
      <c r="R143">
        <v>32.480340128776888</v>
      </c>
      <c r="S143">
        <v>37.733943219435126</v>
      </c>
      <c r="T143">
        <v>9.5929536221044103</v>
      </c>
      <c r="U143">
        <v>8.2936718801897289</v>
      </c>
      <c r="V143">
        <v>6.0514081382610776</v>
      </c>
      <c r="W143">
        <v>3.6861776836689257</v>
      </c>
      <c r="X143">
        <v>1.8114625194656093</v>
      </c>
      <c r="Y143">
        <v>5.1866831881042934</v>
      </c>
      <c r="Z143">
        <v>12.680275361090509</v>
      </c>
      <c r="AA143">
        <v>28.254833813625286</v>
      </c>
      <c r="AB143">
        <v>38.975193417092605</v>
      </c>
      <c r="AC143">
        <v>46.822117412919013</v>
      </c>
      <c r="AD143">
        <v>55.537360716583912</v>
      </c>
      <c r="AE143">
        <v>67.033033868474021</v>
      </c>
      <c r="AF143">
        <v>9.4346376756530841</v>
      </c>
      <c r="AG143">
        <v>7.6296019779199806</v>
      </c>
      <c r="AH143">
        <v>4.285741583934799</v>
      </c>
      <c r="AI143">
        <v>0.16872777155077512</v>
      </c>
      <c r="AJ143">
        <v>-5.3489106589846287</v>
      </c>
      <c r="AK143">
        <v>-8.5436326985612041</v>
      </c>
      <c r="AL143">
        <v>-5.7890821976926823</v>
      </c>
      <c r="AM143">
        <v>6.4947160515554243</v>
      </c>
      <c r="AN143">
        <v>19.660457596337793</v>
      </c>
      <c r="AO143">
        <v>34.805178547848705</v>
      </c>
      <c r="AP143">
        <v>54.041419844727336</v>
      </c>
      <c r="AQ143">
        <v>57.735436367397988</v>
      </c>
      <c r="AR143">
        <v>9.5663395935673829</v>
      </c>
      <c r="AS143">
        <v>7.7473695507970781</v>
      </c>
      <c r="AT143">
        <v>4.3743142907018413</v>
      </c>
      <c r="AU143">
        <v>0.21360715638636674</v>
      </c>
      <c r="AV143">
        <v>-5.3856606031119085</v>
      </c>
      <c r="AW143">
        <v>-8.691023672635426</v>
      </c>
      <c r="AX143">
        <v>-5.9675975165349868</v>
      </c>
      <c r="AY143">
        <v>6.4679439205352072</v>
      </c>
      <c r="AZ143">
        <v>19.954689048037114</v>
      </c>
      <c r="BA143">
        <v>35.632283786131424</v>
      </c>
      <c r="BB143">
        <v>55.763025412271865</v>
      </c>
      <c r="BC143">
        <v>59.544797887036772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1.030178960661843</v>
      </c>
      <c r="BM143">
        <v>200</v>
      </c>
    </row>
    <row r="144" spans="1:65" x14ac:dyDescent="0.25">
      <c r="A144">
        <v>382</v>
      </c>
      <c r="B144">
        <v>11.477036616850331</v>
      </c>
      <c r="C144">
        <v>10.942036919997234</v>
      </c>
      <c r="D144">
        <v>10.402949227524896</v>
      </c>
      <c r="E144">
        <v>9.8782434918519986</v>
      </c>
      <c r="F144">
        <v>9.3676924029073572</v>
      </c>
      <c r="G144">
        <v>8.8710659837688137</v>
      </c>
      <c r="H144">
        <v>8.3881320360662528</v>
      </c>
      <c r="I144">
        <v>5.7648872761237318</v>
      </c>
      <c r="J144">
        <v>3.6346488109507273</v>
      </c>
      <c r="K144">
        <v>1.8672091773624944</v>
      </c>
      <c r="L144">
        <v>-0.71079744844465553</v>
      </c>
      <c r="M144">
        <v>-2.3110547510779567</v>
      </c>
      <c r="N144">
        <v>-3.2268598804729987</v>
      </c>
      <c r="O144">
        <v>-3.854739871527388</v>
      </c>
      <c r="P144">
        <v>-3.6994629002997521</v>
      </c>
      <c r="Q144">
        <v>-3.8301049365923463</v>
      </c>
      <c r="R144">
        <v>-5.1642251522422686</v>
      </c>
      <c r="S144">
        <v>-9.3056374711255465</v>
      </c>
      <c r="T144">
        <v>12.673449684391935</v>
      </c>
      <c r="U144">
        <v>11.454458963128383</v>
      </c>
      <c r="V144">
        <v>9.2850885188046348</v>
      </c>
      <c r="W144">
        <v>6.8188940595811234</v>
      </c>
      <c r="X144">
        <v>4.1316683151013116</v>
      </c>
      <c r="Y144">
        <v>4.3742576299041911</v>
      </c>
      <c r="Z144">
        <v>7.8049103345920887</v>
      </c>
      <c r="AA144">
        <v>15.211558014095115</v>
      </c>
      <c r="AB144">
        <v>19.270454070294054</v>
      </c>
      <c r="AC144">
        <v>20.281051499467448</v>
      </c>
      <c r="AD144">
        <v>20.029938600382504</v>
      </c>
      <c r="AE144">
        <v>28.614932096896752</v>
      </c>
      <c r="AF144">
        <v>13.025209445689246</v>
      </c>
      <c r="AG144">
        <v>11.268419495189807</v>
      </c>
      <c r="AH144">
        <v>7.9274792469873763</v>
      </c>
      <c r="AI144">
        <v>3.596590779883571</v>
      </c>
      <c r="AJ144">
        <v>-2.9803498008043605</v>
      </c>
      <c r="AK144">
        <v>-9.833275489869731</v>
      </c>
      <c r="AL144">
        <v>-11.673888290272757</v>
      </c>
      <c r="AM144">
        <v>-8.5397022652709129</v>
      </c>
      <c r="AN144">
        <v>-2.8153212870436066</v>
      </c>
      <c r="AO144">
        <v>4.7147174633546669</v>
      </c>
      <c r="AP144">
        <v>13.933318594264652</v>
      </c>
      <c r="AQ144">
        <v>13.433693744345568</v>
      </c>
      <c r="AR144">
        <v>13.10515713866832</v>
      </c>
      <c r="AS144">
        <v>11.303949739749907</v>
      </c>
      <c r="AT144">
        <v>7.8812831588385981</v>
      </c>
      <c r="AU144">
        <v>3.450919888728643</v>
      </c>
      <c r="AV144">
        <v>-3.2567611595200887</v>
      </c>
      <c r="AW144">
        <v>-10.182019919709532</v>
      </c>
      <c r="AX144">
        <v>-11.967329513147828</v>
      </c>
      <c r="AY144">
        <v>-8.6154205128584351</v>
      </c>
      <c r="AZ144">
        <v>-2.6991289671891847</v>
      </c>
      <c r="BA144">
        <v>4.9937721926110452</v>
      </c>
      <c r="BB144">
        <v>14.295036235714987</v>
      </c>
      <c r="BC144">
        <v>13.835275282846268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1.125386021771721</v>
      </c>
      <c r="BM144">
        <v>200</v>
      </c>
    </row>
    <row r="145" spans="1:65" x14ac:dyDescent="0.25">
      <c r="A145">
        <v>383</v>
      </c>
      <c r="B145">
        <v>6.9097061641159447</v>
      </c>
      <c r="C145">
        <v>8.7111731216429202</v>
      </c>
      <c r="D145">
        <v>10.416466976309325</v>
      </c>
      <c r="E145">
        <v>11.96977695657117</v>
      </c>
      <c r="F145">
        <v>13.379757462413307</v>
      </c>
      <c r="G145">
        <v>14.654640765789374</v>
      </c>
      <c r="H145">
        <v>15.802256161942321</v>
      </c>
      <c r="I145">
        <v>20.407437658747639</v>
      </c>
      <c r="J145">
        <v>21.94644046889141</v>
      </c>
      <c r="K145">
        <v>21.587743858620183</v>
      </c>
      <c r="L145">
        <v>17.712565495572179</v>
      </c>
      <c r="M145">
        <v>12.297748701477969</v>
      </c>
      <c r="N145">
        <v>6.9985477395471261</v>
      </c>
      <c r="O145">
        <v>-1.1193140875541407</v>
      </c>
      <c r="P145">
        <v>-7.4313923700412152</v>
      </c>
      <c r="Q145">
        <v>-12.054228269807801</v>
      </c>
      <c r="R145">
        <v>-16.820194189652305</v>
      </c>
      <c r="S145">
        <v>-29.450739965113033</v>
      </c>
      <c r="T145">
        <v>8.0848528428332376</v>
      </c>
      <c r="U145">
        <v>7.941555124709315</v>
      </c>
      <c r="V145">
        <v>7.7239715104003572</v>
      </c>
      <c r="W145">
        <v>7.5669099349456177</v>
      </c>
      <c r="X145">
        <v>7.6937785741544582</v>
      </c>
      <c r="Y145">
        <v>8.7725731833757781</v>
      </c>
      <c r="Z145">
        <v>9.9022849924167851</v>
      </c>
      <c r="AA145">
        <v>10.603985365831361</v>
      </c>
      <c r="AB145">
        <v>9.2511174654241053</v>
      </c>
      <c r="AC145">
        <v>5.6215596185688055</v>
      </c>
      <c r="AD145">
        <v>-0.94771306819591006</v>
      </c>
      <c r="AE145">
        <v>1.124481410101283</v>
      </c>
      <c r="AF145">
        <v>13.379590251840837</v>
      </c>
      <c r="AG145">
        <v>12.090305738593072</v>
      </c>
      <c r="AH145">
        <v>9.6388931946043979</v>
      </c>
      <c r="AI145">
        <v>6.4571933922592111</v>
      </c>
      <c r="AJ145">
        <v>1.5826008015775579</v>
      </c>
      <c r="AK145">
        <v>-3.8182105398953947</v>
      </c>
      <c r="AL145">
        <v>-5.9767485571893957</v>
      </c>
      <c r="AM145">
        <v>-6.3478889626411572</v>
      </c>
      <c r="AN145">
        <v>-5.4810908671155261</v>
      </c>
      <c r="AO145">
        <v>-4.6978173665301188</v>
      </c>
      <c r="AP145">
        <v>-5.5466501609282428</v>
      </c>
      <c r="AQ145">
        <v>-6.4616056758906577</v>
      </c>
      <c r="AR145">
        <v>13.755416290766181</v>
      </c>
      <c r="AS145">
        <v>12.367938600069476</v>
      </c>
      <c r="AT145">
        <v>9.7317815579550668</v>
      </c>
      <c r="AU145">
        <v>6.315067241605826</v>
      </c>
      <c r="AV145">
        <v>1.0962479850679108</v>
      </c>
      <c r="AW145">
        <v>-4.6319737637807306</v>
      </c>
      <c r="AX145">
        <v>-6.8567263459003849</v>
      </c>
      <c r="AY145">
        <v>-7.0735349586233118</v>
      </c>
      <c r="AZ145">
        <v>-6.0029364787287518</v>
      </c>
      <c r="BA145">
        <v>-5.0318556848293756</v>
      </c>
      <c r="BB145">
        <v>-5.8309204414359881</v>
      </c>
      <c r="BC145">
        <v>-6.8269844372065291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0.073511486436288</v>
      </c>
      <c r="BM145">
        <v>200</v>
      </c>
    </row>
    <row r="146" spans="1:65" x14ac:dyDescent="0.25">
      <c r="A146">
        <v>384</v>
      </c>
      <c r="B146">
        <v>15.473684713704985</v>
      </c>
      <c r="C146">
        <v>11.88573784111524</v>
      </c>
      <c r="D146">
        <v>8.3099352010909673</v>
      </c>
      <c r="E146">
        <v>4.8662974196508895</v>
      </c>
      <c r="F146">
        <v>1.5490202038524052</v>
      </c>
      <c r="G146">
        <v>-1.6474425221608273</v>
      </c>
      <c r="H146">
        <v>-4.7283898986439503</v>
      </c>
      <c r="I146">
        <v>-21.056514689162668</v>
      </c>
      <c r="J146">
        <v>-33.974517123028441</v>
      </c>
      <c r="K146">
        <v>-44.685326179304681</v>
      </c>
      <c r="L146">
        <v>-61.098066811528376</v>
      </c>
      <c r="M146">
        <v>-73.09238078499466</v>
      </c>
      <c r="N146">
        <v>-82.309908690204878</v>
      </c>
      <c r="O146">
        <v>-95.675651971725429</v>
      </c>
      <c r="P146">
        <v>-108.13551407040011</v>
      </c>
      <c r="Q146">
        <v>-117.03881583016822</v>
      </c>
      <c r="R146">
        <v>-117.84948259529818</v>
      </c>
      <c r="S146">
        <v>-111.07050575529541</v>
      </c>
      <c r="T146">
        <v>20.892716495677366</v>
      </c>
      <c r="U146">
        <v>16.953785962359607</v>
      </c>
      <c r="V146">
        <v>9.1684525646704849</v>
      </c>
      <c r="W146">
        <v>-1.6422575336341727</v>
      </c>
      <c r="X146">
        <v>-20.464244049224618</v>
      </c>
      <c r="Y146">
        <v>-48.40879418917747</v>
      </c>
      <c r="Z146">
        <v>-67.360062860229505</v>
      </c>
      <c r="AA146">
        <v>-88.11616736532315</v>
      </c>
      <c r="AB146">
        <v>-95.965578243343288</v>
      </c>
      <c r="AC146">
        <v>-97.016348374819387</v>
      </c>
      <c r="AD146">
        <v>-84.168374969046042</v>
      </c>
      <c r="AE146">
        <v>-75.531661827715965</v>
      </c>
      <c r="AF146">
        <v>18.498744158892272</v>
      </c>
      <c r="AG146">
        <v>13.730818620145413</v>
      </c>
      <c r="AH146">
        <v>4.3167509334841867</v>
      </c>
      <c r="AI146">
        <v>-8.7292533538219086</v>
      </c>
      <c r="AJ146">
        <v>-31.340760181912675</v>
      </c>
      <c r="AK146">
        <v>-64.473725565179564</v>
      </c>
      <c r="AL146">
        <v>-86.490772758754105</v>
      </c>
      <c r="AM146">
        <v>-109.33504999181037</v>
      </c>
      <c r="AN146">
        <v>-116.5105195495518</v>
      </c>
      <c r="AO146">
        <v>-115.15773827800103</v>
      </c>
      <c r="AP146">
        <v>-99.02844602776004</v>
      </c>
      <c r="AQ146">
        <v>-94.061613687126467</v>
      </c>
      <c r="AR146">
        <v>19.01878964240808</v>
      </c>
      <c r="AS146">
        <v>14.113180178268111</v>
      </c>
      <c r="AT146">
        <v>4.4384152429517707</v>
      </c>
      <c r="AU146">
        <v>-8.9439336686300557</v>
      </c>
      <c r="AV146">
        <v>-32.067833023313106</v>
      </c>
      <c r="AW146">
        <v>-65.774253216010635</v>
      </c>
      <c r="AX146">
        <v>-88.066876023484113</v>
      </c>
      <c r="AY146">
        <v>-111.18536131113764</v>
      </c>
      <c r="AZ146">
        <v>-118.60779270052899</v>
      </c>
      <c r="BA146">
        <v>-117.6655990481681</v>
      </c>
      <c r="BB146">
        <v>-102.231017137899</v>
      </c>
      <c r="BC146">
        <v>-97.05165348536319</v>
      </c>
      <c r="BD146">
        <v>2046.5455564693671</v>
      </c>
      <c r="BE146">
        <v>2046.5455564693671</v>
      </c>
      <c r="BF146">
        <v>2046.5455564693671</v>
      </c>
      <c r="BG146">
        <v>2046.5455564693671</v>
      </c>
      <c r="BH146">
        <v>1575.8400784814125</v>
      </c>
      <c r="BI146">
        <v>1575.8400784814125</v>
      </c>
      <c r="BJ146" t="s">
        <v>65</v>
      </c>
      <c r="BK146" t="s">
        <v>65</v>
      </c>
      <c r="BL146">
        <v>25.088959271416922</v>
      </c>
      <c r="BM146">
        <v>200</v>
      </c>
    </row>
    <row r="147" spans="1:65" x14ac:dyDescent="0.25">
      <c r="A147">
        <v>385</v>
      </c>
      <c r="B147">
        <v>14.698778041340315</v>
      </c>
      <c r="C147">
        <v>12.616965329301788</v>
      </c>
      <c r="D147">
        <v>10.450967911910872</v>
      </c>
      <c r="E147">
        <v>8.2762265592830477</v>
      </c>
      <c r="F147">
        <v>6.0963947458178573</v>
      </c>
      <c r="G147">
        <v>3.9148826144121824</v>
      </c>
      <c r="H147">
        <v>1.7348694685784953</v>
      </c>
      <c r="I147">
        <v>-11.161887954096381</v>
      </c>
      <c r="J147">
        <v>-23.102104110985579</v>
      </c>
      <c r="K147">
        <v>-34.176602092463938</v>
      </c>
      <c r="L147">
        <v>-52.878076636013255</v>
      </c>
      <c r="M147">
        <v>-66.939732545106125</v>
      </c>
      <c r="N147">
        <v>-76.853385954507928</v>
      </c>
      <c r="O147">
        <v>-87.247768534350897</v>
      </c>
      <c r="P147">
        <v>-89.652950069147863</v>
      </c>
      <c r="Q147">
        <v>-85.20087650601846</v>
      </c>
      <c r="R147">
        <v>-83.680485898627524</v>
      </c>
      <c r="S147">
        <v>-90.483537633937246</v>
      </c>
      <c r="T147">
        <v>16.534473329449099</v>
      </c>
      <c r="U147">
        <v>14.476289854779417</v>
      </c>
      <c r="V147">
        <v>10.218699142457572</v>
      </c>
      <c r="W147">
        <v>3.8746819330577607</v>
      </c>
      <c r="X147">
        <v>-8.4434448216529763</v>
      </c>
      <c r="Y147">
        <v>-30.061076449515582</v>
      </c>
      <c r="Z147">
        <v>-47.348816589680503</v>
      </c>
      <c r="AA147">
        <v>-69.219945996998675</v>
      </c>
      <c r="AB147">
        <v>-78.35474769816102</v>
      </c>
      <c r="AC147">
        <v>-79.19694947500868</v>
      </c>
      <c r="AD147">
        <v>-63.404157190071267</v>
      </c>
      <c r="AE147">
        <v>-56.903931074107561</v>
      </c>
      <c r="AF147">
        <v>13.389532573870252</v>
      </c>
      <c r="AG147">
        <v>10.876914967048457</v>
      </c>
      <c r="AH147">
        <v>5.7107288271206897</v>
      </c>
      <c r="AI147">
        <v>-1.9154729207715437</v>
      </c>
      <c r="AJ147">
        <v>-16.507214711604519</v>
      </c>
      <c r="AK147">
        <v>-41.477137988303461</v>
      </c>
      <c r="AL147">
        <v>-60.925648451168257</v>
      </c>
      <c r="AM147">
        <v>-84.50453099667628</v>
      </c>
      <c r="AN147">
        <v>-93.306075339367951</v>
      </c>
      <c r="AO147">
        <v>-92.381904290791027</v>
      </c>
      <c r="AP147">
        <v>-74.016742760066734</v>
      </c>
      <c r="AQ147">
        <v>-71.487062864631639</v>
      </c>
      <c r="AR147">
        <v>13.160996942522054</v>
      </c>
      <c r="AS147">
        <v>10.686229019601853</v>
      </c>
      <c r="AT147">
        <v>5.5861308862716061</v>
      </c>
      <c r="AU147">
        <v>-1.9687856762711649</v>
      </c>
      <c r="AV147">
        <v>-16.500489150871807</v>
      </c>
      <c r="AW147">
        <v>-41.565507037238724</v>
      </c>
      <c r="AX147">
        <v>-61.265038733869027</v>
      </c>
      <c r="AY147">
        <v>-85.474292074679681</v>
      </c>
      <c r="AZ147">
        <v>-94.836548069631334</v>
      </c>
      <c r="BA147">
        <v>-94.462496870555938</v>
      </c>
      <c r="BB147">
        <v>-76.428512131129224</v>
      </c>
      <c r="BC147">
        <v>-73.590131928885015</v>
      </c>
      <c r="BD147">
        <v>2541.1639560964427</v>
      </c>
      <c r="BE147">
        <v>2541.1639560964427</v>
      </c>
      <c r="BF147">
        <v>2541.1639560964427</v>
      </c>
      <c r="BG147">
        <v>2541.1639560964427</v>
      </c>
      <c r="BH147">
        <v>1956.6962461942608</v>
      </c>
      <c r="BI147">
        <v>1956.6962461942608</v>
      </c>
      <c r="BJ147" t="s">
        <v>65</v>
      </c>
      <c r="BK147" t="s">
        <v>65</v>
      </c>
      <c r="BL147">
        <v>25.252561548889513</v>
      </c>
      <c r="BM147">
        <v>200</v>
      </c>
    </row>
    <row r="148" spans="1:65" x14ac:dyDescent="0.25">
      <c r="A148">
        <v>386</v>
      </c>
      <c r="B148">
        <v>8.3496328300224771</v>
      </c>
      <c r="C148">
        <v>7.4819768748782263</v>
      </c>
      <c r="D148">
        <v>6.4500259282192909</v>
      </c>
      <c r="E148">
        <v>5.2920740866425895</v>
      </c>
      <c r="F148">
        <v>4.0183146859157359</v>
      </c>
      <c r="G148">
        <v>2.6383849227132328</v>
      </c>
      <c r="H148">
        <v>1.1613923621257154</v>
      </c>
      <c r="I148">
        <v>-9.2894457105245625</v>
      </c>
      <c r="J148">
        <v>-21.139444925859646</v>
      </c>
      <c r="K148">
        <v>-33.638888439496831</v>
      </c>
      <c r="L148">
        <v>-57.74126660192384</v>
      </c>
      <c r="M148">
        <v>-78.505700530708481</v>
      </c>
      <c r="N148">
        <v>-95.057631643141733</v>
      </c>
      <c r="O148">
        <v>-116.51482776915697</v>
      </c>
      <c r="P148">
        <v>-129.45003207258901</v>
      </c>
      <c r="Q148">
        <v>-133.94173127225704</v>
      </c>
      <c r="R148">
        <v>-138.7190023268052</v>
      </c>
      <c r="S148">
        <v>-159.20309883850916</v>
      </c>
      <c r="T148">
        <v>9.9092125204997696</v>
      </c>
      <c r="U148">
        <v>8.3472377679959244</v>
      </c>
      <c r="V148">
        <v>4.935253099031117</v>
      </c>
      <c r="W148">
        <v>-0.55465206941295031</v>
      </c>
      <c r="X148">
        <v>-12.402871183750316</v>
      </c>
      <c r="Y148">
        <v>-36.480516020472656</v>
      </c>
      <c r="Z148">
        <v>-58.685672259754725</v>
      </c>
      <c r="AA148">
        <v>-92.4523017215663</v>
      </c>
      <c r="AB148">
        <v>-112.35778389903577</v>
      </c>
      <c r="AC148">
        <v>-124.47658206430297</v>
      </c>
      <c r="AD148">
        <v>-118.53818482797533</v>
      </c>
      <c r="AE148">
        <v>-109.43736235690901</v>
      </c>
      <c r="AF148">
        <v>10.529826348735366</v>
      </c>
      <c r="AG148">
        <v>8.4950977393487275</v>
      </c>
      <c r="AH148">
        <v>4.1469107832737411</v>
      </c>
      <c r="AI148">
        <v>-2.6423477902222379</v>
      </c>
      <c r="AJ148">
        <v>-16.722512444983099</v>
      </c>
      <c r="AK148">
        <v>-43.839648681928963</v>
      </c>
      <c r="AL148">
        <v>-67.740360377351593</v>
      </c>
      <c r="AM148">
        <v>-102.25743217840942</v>
      </c>
      <c r="AN148">
        <v>-121.23794519123328</v>
      </c>
      <c r="AO148">
        <v>-131.7337615900926</v>
      </c>
      <c r="AP148">
        <v>-129.48483977483673</v>
      </c>
      <c r="AQ148">
        <v>-133.58265977020267</v>
      </c>
      <c r="AR148">
        <v>11.041111642942775</v>
      </c>
      <c r="AS148">
        <v>8.8294723250181146</v>
      </c>
      <c r="AT148">
        <v>4.1639541678473861</v>
      </c>
      <c r="AU148">
        <v>-2.9929797932569393</v>
      </c>
      <c r="AV148">
        <v>-17.502538932017629</v>
      </c>
      <c r="AW148">
        <v>-44.720379468881497</v>
      </c>
      <c r="AX148">
        <v>-68.31669645018718</v>
      </c>
      <c r="AY148">
        <v>-102.25183273217679</v>
      </c>
      <c r="AZ148">
        <v>-121.22226492093866</v>
      </c>
      <c r="BA148">
        <v>-132.500735284538</v>
      </c>
      <c r="BB148">
        <v>-132.97220296253437</v>
      </c>
      <c r="BC148">
        <v>-137.71222678911352</v>
      </c>
      <c r="BD148">
        <v>1598.2588793289151</v>
      </c>
      <c r="BE148">
        <v>1598.2588793289151</v>
      </c>
      <c r="BF148">
        <v>1598.2588793289151</v>
      </c>
      <c r="BG148">
        <v>1598.2588793289151</v>
      </c>
      <c r="BH148">
        <v>1230.6593370832647</v>
      </c>
      <c r="BI148">
        <v>1230.6593370832647</v>
      </c>
      <c r="BJ148" t="s">
        <v>65</v>
      </c>
      <c r="BK148" t="s">
        <v>65</v>
      </c>
      <c r="BL148">
        <v>24.648980820808646</v>
      </c>
      <c r="BM148">
        <v>200</v>
      </c>
    </row>
    <row r="149" spans="1:65" x14ac:dyDescent="0.25">
      <c r="A149">
        <v>387</v>
      </c>
      <c r="B149">
        <v>4.406608104786935</v>
      </c>
      <c r="C149">
        <v>1.9396963070859863</v>
      </c>
      <c r="D149">
        <v>-0.6432342462489582</v>
      </c>
      <c r="E149">
        <v>-3.2524442819736183</v>
      </c>
      <c r="F149">
        <v>-5.8829950517114149</v>
      </c>
      <c r="G149">
        <v>-8.5302523381360764</v>
      </c>
      <c r="H149">
        <v>-11.189871304374405</v>
      </c>
      <c r="I149">
        <v>-27.196824508479434</v>
      </c>
      <c r="J149">
        <v>-42.439415406300554</v>
      </c>
      <c r="K149">
        <v>-56.941399653194985</v>
      </c>
      <c r="L149">
        <v>-82.405171412921746</v>
      </c>
      <c r="M149">
        <v>-102.70877936169938</v>
      </c>
      <c r="N149">
        <v>-118.09204672143251</v>
      </c>
      <c r="O149">
        <v>-136.82997117180531</v>
      </c>
      <c r="P149">
        <v>-145.96353193248501</v>
      </c>
      <c r="Q149">
        <v>-143.22567699773788</v>
      </c>
      <c r="R149">
        <v>-138.58999061285641</v>
      </c>
      <c r="S149">
        <v>-136.4935887091552</v>
      </c>
      <c r="T149">
        <v>9.1282181876662509</v>
      </c>
      <c r="U149">
        <v>6.3916593736725034</v>
      </c>
      <c r="V149">
        <v>0.61207129330893839</v>
      </c>
      <c r="W149">
        <v>-8.2593101349331945</v>
      </c>
      <c r="X149">
        <v>-26.204311611670029</v>
      </c>
      <c r="Y149">
        <v>-59.515476429477587</v>
      </c>
      <c r="Z149">
        <v>-87.424692051858742</v>
      </c>
      <c r="AA149">
        <v>-124.33025136385314</v>
      </c>
      <c r="AB149">
        <v>-140.60761164140769</v>
      </c>
      <c r="AC149">
        <v>-142.98602623585941</v>
      </c>
      <c r="AD149">
        <v>-117.75861039342313</v>
      </c>
      <c r="AE149">
        <v>-109.11167975929531</v>
      </c>
      <c r="AF149">
        <v>9.7783919445901262</v>
      </c>
      <c r="AG149">
        <v>6.3729120488888178</v>
      </c>
      <c r="AH149">
        <v>-0.60851509508998147</v>
      </c>
      <c r="AI149">
        <v>-10.87262725900165</v>
      </c>
      <c r="AJ149">
        <v>-30.416524904724739</v>
      </c>
      <c r="AK149">
        <v>-63.806585351266833</v>
      </c>
      <c r="AL149">
        <v>-90.011187900060875</v>
      </c>
      <c r="AM149">
        <v>-122.88766995158028</v>
      </c>
      <c r="AN149">
        <v>-136.91880471282551</v>
      </c>
      <c r="AO149">
        <v>-139.52897458247705</v>
      </c>
      <c r="AP149">
        <v>-124.10455787947565</v>
      </c>
      <c r="AQ149">
        <v>-126.24713998584134</v>
      </c>
      <c r="AR149">
        <v>10.189716394205448</v>
      </c>
      <c r="AS149">
        <v>6.6704581619726753</v>
      </c>
      <c r="AT149">
        <v>-0.52515867251079484</v>
      </c>
      <c r="AU149">
        <v>-11.06299389885268</v>
      </c>
      <c r="AV149">
        <v>-31.017664539647605</v>
      </c>
      <c r="AW149">
        <v>-64.859793963234907</v>
      </c>
      <c r="AX149">
        <v>-91.296784370063818</v>
      </c>
      <c r="AY149">
        <v>-124.51011366474204</v>
      </c>
      <c r="AZ149">
        <v>-138.95114197961738</v>
      </c>
      <c r="BA149">
        <v>-142.2508480857912</v>
      </c>
      <c r="BB149">
        <v>-128.0680953349065</v>
      </c>
      <c r="BC149">
        <v>-130.15223402701938</v>
      </c>
      <c r="BD149">
        <v>1752.5557095113907</v>
      </c>
      <c r="BE149">
        <v>1752.5557095113907</v>
      </c>
      <c r="BF149">
        <v>1752.5557095113907</v>
      </c>
      <c r="BG149">
        <v>1752.5557095113907</v>
      </c>
      <c r="BH149">
        <v>1349.4678963237709</v>
      </c>
      <c r="BI149">
        <v>1349.4678963237709</v>
      </c>
      <c r="BJ149" t="s">
        <v>65</v>
      </c>
      <c r="BK149" t="s">
        <v>65</v>
      </c>
      <c r="BL149">
        <v>24.026001733527842</v>
      </c>
      <c r="BM149">
        <v>200</v>
      </c>
    </row>
    <row r="150" spans="1:65" x14ac:dyDescent="0.25">
      <c r="A150">
        <v>388</v>
      </c>
      <c r="B150">
        <v>8.1554905434281366</v>
      </c>
      <c r="C150">
        <v>4.5532794214757368</v>
      </c>
      <c r="D150">
        <v>0.87678084497382069</v>
      </c>
      <c r="E150">
        <v>-2.7477743089680819</v>
      </c>
      <c r="F150">
        <v>-6.3193352210958595</v>
      </c>
      <c r="G150">
        <v>-9.8369773695354539</v>
      </c>
      <c r="H150">
        <v>-13.29989521429653</v>
      </c>
      <c r="I150">
        <v>-32.896389449326783</v>
      </c>
      <c r="J150">
        <v>-49.993789869759233</v>
      </c>
      <c r="K150">
        <v>-65.184355382754617</v>
      </c>
      <c r="L150">
        <v>-89.739324600823863</v>
      </c>
      <c r="M150">
        <v>-107.46893056123638</v>
      </c>
      <c r="N150">
        <v>-119.58003590779667</v>
      </c>
      <c r="O150">
        <v>-131.42959443844609</v>
      </c>
      <c r="P150">
        <v>-131.32531813062079</v>
      </c>
      <c r="Q150">
        <v>-116.10623458335981</v>
      </c>
      <c r="R150">
        <v>-100.87032177921306</v>
      </c>
      <c r="S150">
        <v>-80.814154742399339</v>
      </c>
      <c r="T150">
        <v>8.7790939634278811</v>
      </c>
      <c r="U150">
        <v>5.6041586243230777</v>
      </c>
      <c r="V150">
        <v>-1.0000049396010486</v>
      </c>
      <c r="W150">
        <v>-10.908526761961371</v>
      </c>
      <c r="X150">
        <v>-30.265427802018547</v>
      </c>
      <c r="Y150">
        <v>-64.166270188329918</v>
      </c>
      <c r="Z150">
        <v>-90.458668783208324</v>
      </c>
      <c r="AA150">
        <v>-120.2525824120797</v>
      </c>
      <c r="AB150">
        <v>-127.440778029011</v>
      </c>
      <c r="AC150">
        <v>-117.18963303864794</v>
      </c>
      <c r="AD150">
        <v>-71.732737993561372</v>
      </c>
      <c r="AE150">
        <v>-58.028102620298476</v>
      </c>
      <c r="AF150">
        <v>6.5926586709667143</v>
      </c>
      <c r="AG150">
        <v>3.1526294476659498</v>
      </c>
      <c r="AH150">
        <v>-3.8779289161134516</v>
      </c>
      <c r="AI150">
        <v>-14.155099618838666</v>
      </c>
      <c r="AJ150">
        <v>-33.488854107730646</v>
      </c>
      <c r="AK150">
        <v>-65.509669241002811</v>
      </c>
      <c r="AL150">
        <v>-89.182505643460374</v>
      </c>
      <c r="AM150">
        <v>-114.59697212689247</v>
      </c>
      <c r="AN150">
        <v>-119.85938988484418</v>
      </c>
      <c r="AO150">
        <v>-110.29693864125761</v>
      </c>
      <c r="AP150">
        <v>-74.062196104573772</v>
      </c>
      <c r="AQ150">
        <v>-69.925166071448317</v>
      </c>
      <c r="AR150">
        <v>6.7809041142916779</v>
      </c>
      <c r="AS150">
        <v>3.2868620374978259</v>
      </c>
      <c r="AT150">
        <v>-3.8490725819578797</v>
      </c>
      <c r="AU150">
        <v>-14.269763222472392</v>
      </c>
      <c r="AV150">
        <v>-33.847189543143166</v>
      </c>
      <c r="AW150">
        <v>-66.216235899745001</v>
      </c>
      <c r="AX150">
        <v>-90.143258821585718</v>
      </c>
      <c r="AY150">
        <v>-115.94301121373572</v>
      </c>
      <c r="AZ150">
        <v>-121.51044329677362</v>
      </c>
      <c r="BA150">
        <v>-112.28096929619485</v>
      </c>
      <c r="BB150">
        <v>-76.361961279049069</v>
      </c>
      <c r="BC150">
        <v>-71.998104233216779</v>
      </c>
      <c r="BD150">
        <v>2495.8143182639474</v>
      </c>
      <c r="BE150">
        <v>2495.8143182639474</v>
      </c>
      <c r="BF150">
        <v>2495.8143182639474</v>
      </c>
      <c r="BG150">
        <v>2495.8143182639474</v>
      </c>
      <c r="BH150">
        <v>1921.7770250632395</v>
      </c>
      <c r="BI150">
        <v>1921.7770250632395</v>
      </c>
      <c r="BJ150" t="s">
        <v>65</v>
      </c>
      <c r="BK150" t="s">
        <v>65</v>
      </c>
      <c r="BL150">
        <v>23.050885900636199</v>
      </c>
      <c r="BM150">
        <v>200</v>
      </c>
    </row>
    <row r="151" spans="1:65" x14ac:dyDescent="0.25">
      <c r="A151">
        <v>389</v>
      </c>
      <c r="B151">
        <v>5.1915229203380875</v>
      </c>
      <c r="C151">
        <v>2.4011125033804315</v>
      </c>
      <c r="D151">
        <v>-0.40823490490247971</v>
      </c>
      <c r="E151">
        <v>-3.1401873259313122</v>
      </c>
      <c r="F151">
        <v>-5.7959698894314435</v>
      </c>
      <c r="G151">
        <v>-8.3768182969296703</v>
      </c>
      <c r="H151">
        <v>-10.883976720354251</v>
      </c>
      <c r="I151">
        <v>-24.449707270853619</v>
      </c>
      <c r="J151">
        <v>-35.382241810796714</v>
      </c>
      <c r="K151">
        <v>-44.360284585144221</v>
      </c>
      <c r="L151">
        <v>-57.130706494760084</v>
      </c>
      <c r="M151">
        <v>-64.516641575618834</v>
      </c>
      <c r="N151">
        <v>-68.031659918828126</v>
      </c>
      <c r="O151">
        <v>-67.930272163599028</v>
      </c>
      <c r="P151">
        <v>-60.471537079831577</v>
      </c>
      <c r="Q151">
        <v>-48.39235871342558</v>
      </c>
      <c r="R151">
        <v>-42.847343169972461</v>
      </c>
      <c r="S151">
        <v>-43.092127332553034</v>
      </c>
      <c r="T151">
        <v>8.544626609053168</v>
      </c>
      <c r="U151">
        <v>6.6447129856174456</v>
      </c>
      <c r="V151">
        <v>2.7454553942060644</v>
      </c>
      <c r="W151">
        <v>-2.9898821938077749</v>
      </c>
      <c r="X151">
        <v>-13.875460923273783</v>
      </c>
      <c r="Y151">
        <v>-32.105337661101281</v>
      </c>
      <c r="Z151">
        <v>-45.585674078999979</v>
      </c>
      <c r="AA151">
        <v>-59.713197249615661</v>
      </c>
      <c r="AB151">
        <v>-61.847066652024886</v>
      </c>
      <c r="AC151">
        <v>-54.414121632793481</v>
      </c>
      <c r="AD151">
        <v>-25.03712580747025</v>
      </c>
      <c r="AE151">
        <v>-12.502480659181483</v>
      </c>
      <c r="AF151">
        <v>3.8785087983105733</v>
      </c>
      <c r="AG151">
        <v>1.8286319440902892</v>
      </c>
      <c r="AH151">
        <v>-2.3248755613371892</v>
      </c>
      <c r="AI151">
        <v>-8.3129719930662844</v>
      </c>
      <c r="AJ151">
        <v>-19.317775274584196</v>
      </c>
      <c r="AK151">
        <v>-36.702985371293714</v>
      </c>
      <c r="AL151">
        <v>-48.649947934894243</v>
      </c>
      <c r="AM151">
        <v>-59.296037020553221</v>
      </c>
      <c r="AN151">
        <v>-58.628408367903809</v>
      </c>
      <c r="AO151">
        <v>-49.069836847228864</v>
      </c>
      <c r="AP151">
        <v>-23.876466307205803</v>
      </c>
      <c r="AQ151">
        <v>-21.817743921254269</v>
      </c>
      <c r="AR151">
        <v>3.6964955569950693</v>
      </c>
      <c r="AS151">
        <v>1.7068125657545425</v>
      </c>
      <c r="AT151">
        <v>-2.3351218904633235</v>
      </c>
      <c r="AU151">
        <v>-8.185583988946366</v>
      </c>
      <c r="AV151">
        <v>-19.004354446066561</v>
      </c>
      <c r="AW151">
        <v>-36.264937878471294</v>
      </c>
      <c r="AX151">
        <v>-48.275950528146595</v>
      </c>
      <c r="AY151">
        <v>-59.260040878527306</v>
      </c>
      <c r="AZ151">
        <v>-58.948072542069418</v>
      </c>
      <c r="BA151">
        <v>-49.758247157571169</v>
      </c>
      <c r="BB151">
        <v>-24.805361074408257</v>
      </c>
      <c r="BC151">
        <v>-22.494622749331395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7.637721006822652</v>
      </c>
      <c r="BM151">
        <v>200</v>
      </c>
    </row>
    <row r="152" spans="1:65" x14ac:dyDescent="0.25">
      <c r="A152">
        <v>390</v>
      </c>
      <c r="B152">
        <v>-2.4674918207864134</v>
      </c>
      <c r="C152">
        <v>-2.9206207587903488</v>
      </c>
      <c r="D152">
        <v>-3.35181678661825</v>
      </c>
      <c r="E152">
        <v>-3.7456536490634851</v>
      </c>
      <c r="F152">
        <v>-4.1029788224911794</v>
      </c>
      <c r="G152">
        <v>-4.4246411581389671</v>
      </c>
      <c r="H152">
        <v>-4.711489680675335</v>
      </c>
      <c r="I152">
        <v>-5.7487917022955308</v>
      </c>
      <c r="J152">
        <v>-5.7343116298553403</v>
      </c>
      <c r="K152">
        <v>-4.8841012971652384</v>
      </c>
      <c r="L152">
        <v>-1.2941087804983069</v>
      </c>
      <c r="M152">
        <v>3.9026999424288111</v>
      </c>
      <c r="N152">
        <v>9.841530080180739</v>
      </c>
      <c r="O152">
        <v>21.629208058560888</v>
      </c>
      <c r="P152">
        <v>34.836397218330134</v>
      </c>
      <c r="Q152">
        <v>42.455498344879175</v>
      </c>
      <c r="R152">
        <v>38.729447790522634</v>
      </c>
      <c r="S152">
        <v>19.970970153167581</v>
      </c>
      <c r="T152">
        <v>-6.147073060173633</v>
      </c>
      <c r="U152">
        <v>-6.388322527701856</v>
      </c>
      <c r="V152">
        <v>-6.6894493361030483</v>
      </c>
      <c r="W152">
        <v>-6.7011235113809136</v>
      </c>
      <c r="X152">
        <v>-5.4859899508700325</v>
      </c>
      <c r="Y152">
        <v>-0.20436815852953316</v>
      </c>
      <c r="Z152">
        <v>6.4988950299325197</v>
      </c>
      <c r="AA152">
        <v>18.769081872503161</v>
      </c>
      <c r="AB152">
        <v>27.218886707248561</v>
      </c>
      <c r="AC152">
        <v>33.922698356479849</v>
      </c>
      <c r="AD152">
        <v>39.770764698743648</v>
      </c>
      <c r="AE152">
        <v>43.879087633080374</v>
      </c>
      <c r="AF152">
        <v>0.64072080048452329</v>
      </c>
      <c r="AG152">
        <v>-0.34645509709919919</v>
      </c>
      <c r="AH152">
        <v>-2.0474747221956022</v>
      </c>
      <c r="AI152">
        <v>-3.8299547030556935</v>
      </c>
      <c r="AJ152">
        <v>-5.1669546012229199</v>
      </c>
      <c r="AK152">
        <v>-2.1311004726074638</v>
      </c>
      <c r="AL152">
        <v>4.4463560044842589</v>
      </c>
      <c r="AM152">
        <v>18.867474890210193</v>
      </c>
      <c r="AN152">
        <v>29.802077106979088</v>
      </c>
      <c r="AO152">
        <v>38.795454435436788</v>
      </c>
      <c r="AP152">
        <v>43.214717346459764</v>
      </c>
      <c r="AQ152">
        <v>42.330185678277132</v>
      </c>
      <c r="AR152">
        <v>0.56693485732527138</v>
      </c>
      <c r="AS152">
        <v>-0.39535189315549613</v>
      </c>
      <c r="AT152">
        <v>-2.0545946158636448</v>
      </c>
      <c r="AU152">
        <v>-3.7955042500701501</v>
      </c>
      <c r="AV152">
        <v>-5.1058017415206436</v>
      </c>
      <c r="AW152">
        <v>-2.1336792610834183</v>
      </c>
      <c r="AX152">
        <v>4.3465831876590002</v>
      </c>
      <c r="AY152">
        <v>18.701946664459733</v>
      </c>
      <c r="AZ152">
        <v>29.775539841785172</v>
      </c>
      <c r="BA152">
        <v>39.150819196824628</v>
      </c>
      <c r="BB152">
        <v>44.362902709763617</v>
      </c>
      <c r="BC152">
        <v>43.42898303799317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2918541416829</v>
      </c>
      <c r="C153">
        <v>-2.8274064585973036</v>
      </c>
      <c r="D153">
        <v>-2.96198750138546</v>
      </c>
      <c r="E153">
        <v>-3.0184636977825807</v>
      </c>
      <c r="F153">
        <v>-3.0016740955073757</v>
      </c>
      <c r="G153">
        <v>-2.916224056011135</v>
      </c>
      <c r="H153">
        <v>-2.7664956848955091</v>
      </c>
      <c r="I153">
        <v>-0.73797412351021829</v>
      </c>
      <c r="J153">
        <v>2.6304176684235903</v>
      </c>
      <c r="K153">
        <v>6.830280910814154</v>
      </c>
      <c r="L153">
        <v>16.160816546719538</v>
      </c>
      <c r="M153">
        <v>25.242898568059932</v>
      </c>
      <c r="N153">
        <v>33.179116941196646</v>
      </c>
      <c r="O153">
        <v>44.676164779436434</v>
      </c>
      <c r="P153">
        <v>52.555077015910975</v>
      </c>
      <c r="Q153">
        <v>52.380306438923817</v>
      </c>
      <c r="R153">
        <v>46.811658693130255</v>
      </c>
      <c r="S153">
        <v>34.444605608062588</v>
      </c>
      <c r="T153">
        <v>0.50385991877129055</v>
      </c>
      <c r="U153">
        <v>-0.11287579811503079</v>
      </c>
      <c r="V153">
        <v>-1.0738008412990163</v>
      </c>
      <c r="W153">
        <v>-1.8105652839953135</v>
      </c>
      <c r="X153">
        <v>-1.2735987976762035</v>
      </c>
      <c r="Y153">
        <v>4.6759688979503693</v>
      </c>
      <c r="Z153">
        <v>13.339326112667138</v>
      </c>
      <c r="AA153">
        <v>30.179071934455099</v>
      </c>
      <c r="AB153">
        <v>42.194502269554192</v>
      </c>
      <c r="AC153">
        <v>51.883328693970995</v>
      </c>
      <c r="AD153">
        <v>59.300639210212722</v>
      </c>
      <c r="AE153">
        <v>63.135202763746207</v>
      </c>
      <c r="AF153">
        <v>-1.3214397189317135</v>
      </c>
      <c r="AG153">
        <v>-1.9945583437263465</v>
      </c>
      <c r="AH153">
        <v>-3.0384069201666586</v>
      </c>
      <c r="AI153">
        <v>-3.8254459115255601</v>
      </c>
      <c r="AJ153">
        <v>-3.1856062623680099</v>
      </c>
      <c r="AK153">
        <v>3.4096370265085385</v>
      </c>
      <c r="AL153">
        <v>12.895354957109737</v>
      </c>
      <c r="AM153">
        <v>31.073153964258708</v>
      </c>
      <c r="AN153">
        <v>43.711270869212228</v>
      </c>
      <c r="AO153">
        <v>53.334112878606341</v>
      </c>
      <c r="AP153">
        <v>58.048731131892382</v>
      </c>
      <c r="AQ153">
        <v>59.701993530315022</v>
      </c>
      <c r="AR153">
        <v>-0.98789460052754741</v>
      </c>
      <c r="AS153">
        <v>-1.7416911563852833</v>
      </c>
      <c r="AT153">
        <v>-2.9300859529655945</v>
      </c>
      <c r="AU153">
        <v>-3.8833618836446595</v>
      </c>
      <c r="AV153">
        <v>-3.4283160638524937</v>
      </c>
      <c r="AW153">
        <v>3.18638184743536</v>
      </c>
      <c r="AX153">
        <v>12.942023394976673</v>
      </c>
      <c r="AY153">
        <v>31.806385305119534</v>
      </c>
      <c r="AZ153">
        <v>44.979765514522875</v>
      </c>
      <c r="BA153">
        <v>55.022366558859922</v>
      </c>
      <c r="BB153">
        <v>59.833831281134174</v>
      </c>
      <c r="BC153">
        <v>61.375575857065826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179773978322</v>
      </c>
      <c r="C154">
        <v>-5.71597836008117</v>
      </c>
      <c r="D154">
        <v>-5.5380754788981328</v>
      </c>
      <c r="E154">
        <v>-5.2124201825856638</v>
      </c>
      <c r="F154">
        <v>-4.7493982931005183</v>
      </c>
      <c r="G154">
        <v>-4.1588596536941411</v>
      </c>
      <c r="H154">
        <v>-3.4501429716820438</v>
      </c>
      <c r="I154">
        <v>2.81956407156482</v>
      </c>
      <c r="J154">
        <v>11.252851147058458</v>
      </c>
      <c r="K154">
        <v>20.883538933933814</v>
      </c>
      <c r="L154">
        <v>40.63004323115134</v>
      </c>
      <c r="M154">
        <v>58.362624767092157</v>
      </c>
      <c r="N154">
        <v>72.752751460928991</v>
      </c>
      <c r="O154">
        <v>91.338746475346582</v>
      </c>
      <c r="P154">
        <v>100.97845452633855</v>
      </c>
      <c r="Q154">
        <v>97.387060251874345</v>
      </c>
      <c r="R154">
        <v>89.88025410999883</v>
      </c>
      <c r="S154">
        <v>79.75351569827933</v>
      </c>
      <c r="T154">
        <v>-4.1683235655669977</v>
      </c>
      <c r="U154">
        <v>-3.850095201339693</v>
      </c>
      <c r="V154">
        <v>-2.8299173252310101</v>
      </c>
      <c r="W154">
        <v>-0.51107077259728018</v>
      </c>
      <c r="X154">
        <v>6.2515929057124779</v>
      </c>
      <c r="Y154">
        <v>23.82404743911</v>
      </c>
      <c r="Z154">
        <v>42.261761129927386</v>
      </c>
      <c r="AA154">
        <v>72.043066440184091</v>
      </c>
      <c r="AB154">
        <v>89.923182816260692</v>
      </c>
      <c r="AC154">
        <v>101.07339887223884</v>
      </c>
      <c r="AD154">
        <v>101.52074804121614</v>
      </c>
      <c r="AE154">
        <v>102.14933211965086</v>
      </c>
      <c r="AF154">
        <v>-6.8053699669086418</v>
      </c>
      <c r="AG154">
        <v>-6.3961041748113869</v>
      </c>
      <c r="AH154">
        <v>-5.1910108388299179</v>
      </c>
      <c r="AI154">
        <v>-2.6038401617164975</v>
      </c>
      <c r="AJ154">
        <v>4.6614497864714419</v>
      </c>
      <c r="AK154">
        <v>23.064208880651112</v>
      </c>
      <c r="AL154">
        <v>42.220710995739751</v>
      </c>
      <c r="AM154">
        <v>73.23072571736526</v>
      </c>
      <c r="AN154">
        <v>92.194491774259603</v>
      </c>
      <c r="AO154">
        <v>104.84499864801933</v>
      </c>
      <c r="AP154">
        <v>109.27928907590992</v>
      </c>
      <c r="AQ154">
        <v>113.79942062483613</v>
      </c>
      <c r="AR154">
        <v>-6.879112099830234</v>
      </c>
      <c r="AS154">
        <v>-6.4449656759170413</v>
      </c>
      <c r="AT154">
        <v>-5.1983529863614679</v>
      </c>
      <c r="AU154">
        <v>-2.5701876176367766</v>
      </c>
      <c r="AV154">
        <v>4.7221854251808946</v>
      </c>
      <c r="AW154">
        <v>23.073402596991421</v>
      </c>
      <c r="AX154">
        <v>42.173533159860291</v>
      </c>
      <c r="AY154">
        <v>73.279327764718261</v>
      </c>
      <c r="AZ154">
        <v>92.600350723104626</v>
      </c>
      <c r="BA154">
        <v>105.95902232873836</v>
      </c>
      <c r="BB154">
        <v>111.85655305422335</v>
      </c>
      <c r="BC154">
        <v>116.61511490979589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82503100716</v>
      </c>
      <c r="C155">
        <v>-5.3556673486628013</v>
      </c>
      <c r="D155">
        <v>-4.2118949217808535</v>
      </c>
      <c r="E155">
        <v>-2.992026244590523</v>
      </c>
      <c r="F155">
        <v>-1.7025507632167232</v>
      </c>
      <c r="G155">
        <v>-0.34960813930264012</v>
      </c>
      <c r="H155">
        <v>1.0609952679010299</v>
      </c>
      <c r="I155">
        <v>10.448508135684973</v>
      </c>
      <c r="J155">
        <v>20.47711995385934</v>
      </c>
      <c r="K155">
        <v>30.748150569256811</v>
      </c>
      <c r="L155">
        <v>50.069505556114002</v>
      </c>
      <c r="M155">
        <v>66.387059323813887</v>
      </c>
      <c r="N155">
        <v>79.195356511927159</v>
      </c>
      <c r="O155">
        <v>95.27809273971684</v>
      </c>
      <c r="P155">
        <v>103.12811247800917</v>
      </c>
      <c r="Q155">
        <v>98.613778078063888</v>
      </c>
      <c r="R155">
        <v>90.114604148868878</v>
      </c>
      <c r="S155">
        <v>76.86982997773525</v>
      </c>
      <c r="T155">
        <v>-15.573796973993511</v>
      </c>
      <c r="U155">
        <v>-13.306833095319687</v>
      </c>
      <c r="V155">
        <v>-8.5606362101336977</v>
      </c>
      <c r="W155">
        <v>-1.3632295778970294</v>
      </c>
      <c r="X155">
        <v>12.967716075907854</v>
      </c>
      <c r="Y155">
        <v>38.922501326801928</v>
      </c>
      <c r="Z155">
        <v>60.253668813631741</v>
      </c>
      <c r="AA155">
        <v>88.09020221456403</v>
      </c>
      <c r="AB155">
        <v>100.72977538378665</v>
      </c>
      <c r="AC155">
        <v>104.32038194254353</v>
      </c>
      <c r="AD155">
        <v>92.703097684705767</v>
      </c>
      <c r="AE155">
        <v>90.103732674048501</v>
      </c>
      <c r="AF155">
        <v>-15.102955624823055</v>
      </c>
      <c r="AG155">
        <v>-12.449777416594157</v>
      </c>
      <c r="AH155">
        <v>-6.9963811580200232</v>
      </c>
      <c r="AI155">
        <v>1.0531034818719172</v>
      </c>
      <c r="AJ155">
        <v>16.472795935696048</v>
      </c>
      <c r="AK155">
        <v>42.888867510351076</v>
      </c>
      <c r="AL155">
        <v>63.640993493392919</v>
      </c>
      <c r="AM155">
        <v>89.657778071128007</v>
      </c>
      <c r="AN155">
        <v>101.03118315785163</v>
      </c>
      <c r="AO155">
        <v>104.18985012874866</v>
      </c>
      <c r="AP155">
        <v>95.982365443828684</v>
      </c>
      <c r="AQ155">
        <v>98.526318388946621</v>
      </c>
      <c r="AR155">
        <v>-14.901156133295402</v>
      </c>
      <c r="AS155">
        <v>-12.288560903158663</v>
      </c>
      <c r="AT155">
        <v>-6.9101716371013087</v>
      </c>
      <c r="AU155">
        <v>1.0478386401321926</v>
      </c>
      <c r="AV155">
        <v>16.350618367637626</v>
      </c>
      <c r="AW155">
        <v>42.728291941767502</v>
      </c>
      <c r="AX155">
        <v>63.612110203677339</v>
      </c>
      <c r="AY155">
        <v>90.130945665801434</v>
      </c>
      <c r="AZ155">
        <v>102.07591237216671</v>
      </c>
      <c r="BA155">
        <v>105.9530180258532</v>
      </c>
      <c r="BB155">
        <v>98.707696510862561</v>
      </c>
      <c r="BC155">
        <v>101.22261748302775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7298120787</v>
      </c>
      <c r="C156">
        <v>-14.099280451770682</v>
      </c>
      <c r="D156">
        <v>-12.322864368704971</v>
      </c>
      <c r="E156">
        <v>-10.52545683425471</v>
      </c>
      <c r="F156">
        <v>-8.7104783936436245</v>
      </c>
      <c r="G156">
        <v>-6.881148866977119</v>
      </c>
      <c r="H156">
        <v>-5.0404970737008554</v>
      </c>
      <c r="I156">
        <v>6.0933795646778144</v>
      </c>
      <c r="J156">
        <v>16.743253243244048</v>
      </c>
      <c r="K156">
        <v>26.919783792689959</v>
      </c>
      <c r="L156">
        <v>44.829828929454571</v>
      </c>
      <c r="M156">
        <v>59.080490625704961</v>
      </c>
      <c r="N156">
        <v>69.774577311524368</v>
      </c>
      <c r="O156">
        <v>82.286472303910514</v>
      </c>
      <c r="P156">
        <v>86.436049824435983</v>
      </c>
      <c r="Q156">
        <v>77.336622265463603</v>
      </c>
      <c r="R156">
        <v>64.152995318673689</v>
      </c>
      <c r="S156">
        <v>40.73210571714246</v>
      </c>
      <c r="T156">
        <v>-16.096775313257371</v>
      </c>
      <c r="U156">
        <v>-14.441035352892387</v>
      </c>
      <c r="V156">
        <v>-10.852166107294185</v>
      </c>
      <c r="W156">
        <v>-5.1517651972141785</v>
      </c>
      <c r="X156">
        <v>6.8628463119317642</v>
      </c>
      <c r="Y156">
        <v>29.951539647309065</v>
      </c>
      <c r="Z156">
        <v>49.423032834076118</v>
      </c>
      <c r="AA156">
        <v>73.974676672044694</v>
      </c>
      <c r="AB156">
        <v>82.900240470349175</v>
      </c>
      <c r="AC156">
        <v>80.707677198984314</v>
      </c>
      <c r="AD156">
        <v>56.757114648737854</v>
      </c>
      <c r="AE156">
        <v>49.75734950556761</v>
      </c>
      <c r="AF156">
        <v>-13.524311566505965</v>
      </c>
      <c r="AG156">
        <v>-11.483413918360469</v>
      </c>
      <c r="AH156">
        <v>-7.2190356065935521</v>
      </c>
      <c r="AI156">
        <v>-0.77672064919778738</v>
      </c>
      <c r="AJ156">
        <v>11.947760289427734</v>
      </c>
      <c r="AK156">
        <v>34.506985776901338</v>
      </c>
      <c r="AL156">
        <v>52.45765931012572</v>
      </c>
      <c r="AM156">
        <v>74.161287659823131</v>
      </c>
      <c r="AN156">
        <v>81.855935328930613</v>
      </c>
      <c r="AO156">
        <v>80.253107301783487</v>
      </c>
      <c r="AP156">
        <v>62.962852238667502</v>
      </c>
      <c r="AQ156">
        <v>62.364936938011375</v>
      </c>
      <c r="AR156">
        <v>-13.407625954413097</v>
      </c>
      <c r="AS156">
        <v>-11.39599522057326</v>
      </c>
      <c r="AT156">
        <v>-7.185176410274968</v>
      </c>
      <c r="AU156">
        <v>-0.80687355478996359</v>
      </c>
      <c r="AV156">
        <v>11.840292391927035</v>
      </c>
      <c r="AW156">
        <v>34.390594199815091</v>
      </c>
      <c r="AX156">
        <v>52.455558421688615</v>
      </c>
      <c r="AY156">
        <v>74.550453088114494</v>
      </c>
      <c r="AZ156">
        <v>82.671899373356894</v>
      </c>
      <c r="BA156">
        <v>81.590673688584147</v>
      </c>
      <c r="BB156">
        <v>64.958408680013406</v>
      </c>
      <c r="BC156">
        <v>64.248450351946516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53083602838</v>
      </c>
      <c r="C157">
        <v>-8.5679368364585677</v>
      </c>
      <c r="D157">
        <v>-9.2619806489509244</v>
      </c>
      <c r="E157">
        <v>-9.8374303513220482</v>
      </c>
      <c r="F157">
        <v>-10.302076088394911</v>
      </c>
      <c r="G157">
        <v>-10.663309321806217</v>
      </c>
      <c r="H157">
        <v>-10.928141304112835</v>
      </c>
      <c r="I157">
        <v>-10.84171929317937</v>
      </c>
      <c r="J157">
        <v>-8.7297766713342195</v>
      </c>
      <c r="K157">
        <v>-5.4670145445506053</v>
      </c>
      <c r="L157">
        <v>2.2845799208698336</v>
      </c>
      <c r="M157">
        <v>9.5914803663978141</v>
      </c>
      <c r="N157">
        <v>15.341459043921521</v>
      </c>
      <c r="O157">
        <v>21.566904376160782</v>
      </c>
      <c r="P157">
        <v>21.576434206078758</v>
      </c>
      <c r="Q157">
        <v>13.535207094556995</v>
      </c>
      <c r="R157">
        <v>6.46055017619579</v>
      </c>
      <c r="S157">
        <v>-0.41612827719826606</v>
      </c>
      <c r="T157">
        <v>-12.339807907560326</v>
      </c>
      <c r="U157">
        <v>-12.286633791894417</v>
      </c>
      <c r="V157">
        <v>-11.97677448064996</v>
      </c>
      <c r="W157">
        <v>-11.08108149730308</v>
      </c>
      <c r="X157">
        <v>-8.156777737055517</v>
      </c>
      <c r="Y157">
        <v>-0.28963904544890284</v>
      </c>
      <c r="Z157">
        <v>7.7337543007373331</v>
      </c>
      <c r="AA157">
        <v>19.212555607246163</v>
      </c>
      <c r="AB157">
        <v>23.996130413172153</v>
      </c>
      <c r="AC157">
        <v>23.588431607019235</v>
      </c>
      <c r="AD157">
        <v>13.52726151978019</v>
      </c>
      <c r="AE157">
        <v>12.044455298395388</v>
      </c>
      <c r="AF157">
        <v>-11.567375564070087</v>
      </c>
      <c r="AG157">
        <v>-10.924316388440866</v>
      </c>
      <c r="AH157">
        <v>-9.513712454626635</v>
      </c>
      <c r="AI157">
        <v>-7.2376763062852874</v>
      </c>
      <c r="AJ157">
        <v>-2.3446065129860418</v>
      </c>
      <c r="AK157">
        <v>7.3046979250365043</v>
      </c>
      <c r="AL157">
        <v>15.686978447911546</v>
      </c>
      <c r="AM157">
        <v>26.795866495213371</v>
      </c>
      <c r="AN157">
        <v>31.48045359247245</v>
      </c>
      <c r="AO157">
        <v>31.827367819895478</v>
      </c>
      <c r="AP157">
        <v>24.724461364230219</v>
      </c>
      <c r="AQ157">
        <v>24.576250473903258</v>
      </c>
      <c r="AR157">
        <v>-11.598330316626784</v>
      </c>
      <c r="AS157">
        <v>-10.960226430705989</v>
      </c>
      <c r="AT157">
        <v>-9.5587150671342513</v>
      </c>
      <c r="AU157">
        <v>-7.2934162209857547</v>
      </c>
      <c r="AV157">
        <v>-2.411713935851906</v>
      </c>
      <c r="AW157">
        <v>7.2486512032040453</v>
      </c>
      <c r="AX157">
        <v>15.678106391732587</v>
      </c>
      <c r="AY157">
        <v>26.948537554141797</v>
      </c>
      <c r="AZ157">
        <v>31.826380369356645</v>
      </c>
      <c r="BA157">
        <v>32.432205925763057</v>
      </c>
      <c r="BB157">
        <v>25.69056261864683</v>
      </c>
      <c r="BC157">
        <v>25.48530570583414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26660166499</v>
      </c>
      <c r="C158">
        <v>-4.9112163479722586</v>
      </c>
      <c r="D158">
        <v>-6.0468889947409838</v>
      </c>
      <c r="E158">
        <v>-7.1015247875756691</v>
      </c>
      <c r="F158">
        <v>-8.0798709423458845</v>
      </c>
      <c r="G158">
        <v>-8.9864347818741788</v>
      </c>
      <c r="H158">
        <v>-9.8254948696942233</v>
      </c>
      <c r="I158">
        <v>-13.655636396008793</v>
      </c>
      <c r="J158">
        <v>-15.843845474419124</v>
      </c>
      <c r="K158">
        <v>-17.046678645226617</v>
      </c>
      <c r="L158">
        <v>-17.787246412255818</v>
      </c>
      <c r="M158">
        <v>-17.664358044473598</v>
      </c>
      <c r="N158">
        <v>-17.471206419742145</v>
      </c>
      <c r="O158">
        <v>-17.715146297076906</v>
      </c>
      <c r="P158">
        <v>-18.957342889173862</v>
      </c>
      <c r="Q158">
        <v>-18.7901192032304</v>
      </c>
      <c r="R158">
        <v>-14.658785620923071</v>
      </c>
      <c r="S158">
        <v>-2.0589479177641339</v>
      </c>
      <c r="T158">
        <v>-5.2176181392558227</v>
      </c>
      <c r="U158">
        <v>-5.8624531259611476</v>
      </c>
      <c r="V158">
        <v>-7.1482026869758295</v>
      </c>
      <c r="W158">
        <v>-8.9550619621377869</v>
      </c>
      <c r="X158">
        <v>-12.138874203247788</v>
      </c>
      <c r="Y158">
        <v>-16.802434904144778</v>
      </c>
      <c r="Z158">
        <v>-19.615789454939662</v>
      </c>
      <c r="AA158">
        <v>-21.251144143969171</v>
      </c>
      <c r="AB158">
        <v>-19.723729372674441</v>
      </c>
      <c r="AC158">
        <v>-15.188170707988238</v>
      </c>
      <c r="AD158">
        <v>-2.236591465652471</v>
      </c>
      <c r="AE158">
        <v>4.4286857306313072</v>
      </c>
      <c r="AF158">
        <v>-6.5883421088693686</v>
      </c>
      <c r="AG158">
        <v>-6.341961510027069</v>
      </c>
      <c r="AH158">
        <v>-5.9397437932759427</v>
      </c>
      <c r="AI158">
        <v>-5.5715207682772991</v>
      </c>
      <c r="AJ158">
        <v>-5.4740449216723883</v>
      </c>
      <c r="AK158">
        <v>-6.6496498215310593</v>
      </c>
      <c r="AL158">
        <v>-8.2991966202598793</v>
      </c>
      <c r="AM158">
        <v>-10.385919221233205</v>
      </c>
      <c r="AN158">
        <v>-10.202771803321381</v>
      </c>
      <c r="AO158">
        <v>-7.4414043295575185</v>
      </c>
      <c r="AP158">
        <v>1.0854400124288288</v>
      </c>
      <c r="AQ158">
        <v>2.7384299031273098</v>
      </c>
      <c r="AR158">
        <v>-6.5312415415853806</v>
      </c>
      <c r="AS158">
        <v>-6.3095413391051069</v>
      </c>
      <c r="AT158">
        <v>-5.949752053184751</v>
      </c>
      <c r="AU158">
        <v>-5.6260727374619899</v>
      </c>
      <c r="AV158">
        <v>-5.5644062446284783</v>
      </c>
      <c r="AW158">
        <v>-6.6861475527206506</v>
      </c>
      <c r="AX158">
        <v>-8.2219788741146047</v>
      </c>
      <c r="AY158">
        <v>-10.118818719622723</v>
      </c>
      <c r="AZ158">
        <v>-9.8749739504405696</v>
      </c>
      <c r="BA158">
        <v>-7.1843147150857378</v>
      </c>
      <c r="BB158">
        <v>1.0719780893050923</v>
      </c>
      <c r="BC158">
        <v>2.85786313800461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29.738392124307222</v>
      </c>
      <c r="BM158">
        <v>200</v>
      </c>
    </row>
    <row r="159" spans="1:65" x14ac:dyDescent="0.25">
      <c r="A159">
        <v>397</v>
      </c>
      <c r="B159">
        <v>9.6993531279818832</v>
      </c>
      <c r="C159">
        <v>9.3864503679277895</v>
      </c>
      <c r="D159">
        <v>9.0012485471907553</v>
      </c>
      <c r="E159">
        <v>8.5583115268626084</v>
      </c>
      <c r="F159">
        <v>8.0622513795671615</v>
      </c>
      <c r="G159">
        <v>7.5174315474402231</v>
      </c>
      <c r="H159">
        <v>6.9279786081119514</v>
      </c>
      <c r="I159">
        <v>2.6579381567586742</v>
      </c>
      <c r="J159">
        <v>-2.274852520347606</v>
      </c>
      <c r="K159">
        <v>-7.5100157571222903</v>
      </c>
      <c r="L159">
        <v>-17.58448520021938</v>
      </c>
      <c r="M159">
        <v>-26.127214786052928</v>
      </c>
      <c r="N159">
        <v>-32.719618981190273</v>
      </c>
      <c r="O159">
        <v>-40.472513746359489</v>
      </c>
      <c r="P159">
        <v>-42.989311518786963</v>
      </c>
      <c r="Q159">
        <v>-38.644625374655156</v>
      </c>
      <c r="R159">
        <v>-33.946429210460202</v>
      </c>
      <c r="S159">
        <v>-29.21867904230005</v>
      </c>
      <c r="T159">
        <v>3.0860402705739505</v>
      </c>
      <c r="U159">
        <v>2.0652417249283905</v>
      </c>
      <c r="V159">
        <v>-0.13503868757272497</v>
      </c>
      <c r="W159">
        <v>-3.6095449002741113</v>
      </c>
      <c r="X159">
        <v>-10.912371054261142</v>
      </c>
      <c r="Y159">
        <v>-25.156675699168492</v>
      </c>
      <c r="Z159">
        <v>-37.656247266683387</v>
      </c>
      <c r="AA159">
        <v>-55.157501563725191</v>
      </c>
      <c r="AB159">
        <v>-63.82213809909797</v>
      </c>
      <c r="AC159">
        <v>-66.661191788829754</v>
      </c>
      <c r="AD159">
        <v>-56.110796613676044</v>
      </c>
      <c r="AE159">
        <v>-49.199373805893231</v>
      </c>
      <c r="AF159">
        <v>-0.11219713464287462</v>
      </c>
      <c r="AG159">
        <v>-0.7289703226776717</v>
      </c>
      <c r="AH159">
        <v>-2.195612869141522</v>
      </c>
      <c r="AI159">
        <v>-4.79399351646724</v>
      </c>
      <c r="AJ159">
        <v>-10.959767767499477</v>
      </c>
      <c r="AK159">
        <v>-24.326202841268298</v>
      </c>
      <c r="AL159">
        <v>-36.612408434179009</v>
      </c>
      <c r="AM159">
        <v>-53.319152776773116</v>
      </c>
      <c r="AN159">
        <v>-60.127436193875212</v>
      </c>
      <c r="AO159">
        <v>-59.664897231470199</v>
      </c>
      <c r="AP159">
        <v>-47.468130605889463</v>
      </c>
      <c r="AQ159">
        <v>-50.07369304199878</v>
      </c>
      <c r="AR159">
        <v>-0.51206091850219959</v>
      </c>
      <c r="AS159">
        <v>-1.0356534708996086</v>
      </c>
      <c r="AT159">
        <v>-2.3358625338863042</v>
      </c>
      <c r="AU159">
        <v>-4.744009679206532</v>
      </c>
      <c r="AV159">
        <v>-10.701815761923402</v>
      </c>
      <c r="AW159">
        <v>-24.09760215487583</v>
      </c>
      <c r="AX159">
        <v>-36.697494622227183</v>
      </c>
      <c r="AY159">
        <v>-54.184673095442612</v>
      </c>
      <c r="AZ159">
        <v>-61.576442139798651</v>
      </c>
      <c r="BA159">
        <v>-61.5140560796399</v>
      </c>
      <c r="BB159">
        <v>-49.173608985565302</v>
      </c>
      <c r="BC159">
        <v>-51.500868690373544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8.650407651281245</v>
      </c>
      <c r="BM159">
        <v>200</v>
      </c>
    </row>
    <row r="160" spans="1:65" x14ac:dyDescent="0.25">
      <c r="A160">
        <v>398</v>
      </c>
      <c r="B160">
        <v>-5.9849915937944944</v>
      </c>
      <c r="C160">
        <v>-6.8248980896707527</v>
      </c>
      <c r="D160">
        <v>-7.8310149521782639</v>
      </c>
      <c r="E160">
        <v>-8.9651635058612946</v>
      </c>
      <c r="F160">
        <v>-10.216309051366348</v>
      </c>
      <c r="G160">
        <v>-11.574029284691367</v>
      </c>
      <c r="H160">
        <v>-13.028484895280871</v>
      </c>
      <c r="I160">
        <v>-23.302302337135302</v>
      </c>
      <c r="J160">
        <v>-34.840922796490339</v>
      </c>
      <c r="K160">
        <v>-46.820277712517417</v>
      </c>
      <c r="L160">
        <v>-69.143802176347066</v>
      </c>
      <c r="M160">
        <v>-87.123318922974903</v>
      </c>
      <c r="N160">
        <v>-99.998867533726141</v>
      </c>
      <c r="O160">
        <v>-112.20454827607384</v>
      </c>
      <c r="P160">
        <v>-109.33540412847609</v>
      </c>
      <c r="Q160">
        <v>-89.349097576371875</v>
      </c>
      <c r="R160">
        <v>-74.211979614080064</v>
      </c>
      <c r="S160">
        <v>-62.404151078727722</v>
      </c>
      <c r="T160">
        <v>-6.2808092643577149</v>
      </c>
      <c r="U160">
        <v>-7.3663065022221836</v>
      </c>
      <c r="V160">
        <v>-9.9804203373195932</v>
      </c>
      <c r="W160">
        <v>-14.681810943150687</v>
      </c>
      <c r="X160">
        <v>-26.047057795490076</v>
      </c>
      <c r="Y160">
        <v>-51.467837462560382</v>
      </c>
      <c r="Z160">
        <v>-75.62475717277826</v>
      </c>
      <c r="AA160">
        <v>-110.72200000173886</v>
      </c>
      <c r="AB160">
        <v>-127.70002912781607</v>
      </c>
      <c r="AC160">
        <v>-131.39243695744804</v>
      </c>
      <c r="AD160">
        <v>-106.06354740340322</v>
      </c>
      <c r="AE160">
        <v>-95.181553941340312</v>
      </c>
      <c r="AF160">
        <v>2.6909341374548728</v>
      </c>
      <c r="AG160">
        <v>0.87682053767280943</v>
      </c>
      <c r="AH160">
        <v>-3.1201004601202897</v>
      </c>
      <c r="AI160">
        <v>-9.6055718299752755</v>
      </c>
      <c r="AJ160">
        <v>-23.643062324812323</v>
      </c>
      <c r="AK160">
        <v>-51.638242231125673</v>
      </c>
      <c r="AL160">
        <v>-76.28470658649421</v>
      </c>
      <c r="AM160">
        <v>-109.59645737447146</v>
      </c>
      <c r="AN160">
        <v>-124.02980835247608</v>
      </c>
      <c r="AO160">
        <v>-125.27695479980765</v>
      </c>
      <c r="AP160">
        <v>-104.05673059789476</v>
      </c>
      <c r="AQ160">
        <v>-106.15781648360044</v>
      </c>
      <c r="AR160">
        <v>2.681835345177408</v>
      </c>
      <c r="AS160">
        <v>0.85611551283261422</v>
      </c>
      <c r="AT160">
        <v>-3.1595866093760834</v>
      </c>
      <c r="AU160">
        <v>-9.6623843442620458</v>
      </c>
      <c r="AV160">
        <v>-23.708643237959627</v>
      </c>
      <c r="AW160">
        <v>-51.678731650722369</v>
      </c>
      <c r="AX160">
        <v>-76.327163723882677</v>
      </c>
      <c r="AY160">
        <v>-109.83901673762502</v>
      </c>
      <c r="AZ160">
        <v>-124.68440811437453</v>
      </c>
      <c r="BA160">
        <v>-126.65518314775869</v>
      </c>
      <c r="BB160">
        <v>-106.78806375542243</v>
      </c>
      <c r="BC160">
        <v>-109.02609134565256</v>
      </c>
      <c r="BD160">
        <v>2784.9610369189309</v>
      </c>
      <c r="BE160">
        <v>2784.9610369189309</v>
      </c>
      <c r="BF160">
        <v>2784.9610369189309</v>
      </c>
      <c r="BG160">
        <v>2784.9610369189309</v>
      </c>
      <c r="BH160">
        <v>2144.419998427577</v>
      </c>
      <c r="BI160">
        <v>2144.419998427577</v>
      </c>
      <c r="BJ160" t="s">
        <v>65</v>
      </c>
      <c r="BK160" t="s">
        <v>65</v>
      </c>
      <c r="BL160">
        <v>25.264089561727399</v>
      </c>
      <c r="BM160">
        <v>200</v>
      </c>
    </row>
    <row r="161" spans="1:65" x14ac:dyDescent="0.25">
      <c r="A161">
        <v>399</v>
      </c>
      <c r="B161">
        <v>-5.0845791498481399</v>
      </c>
      <c r="C161">
        <v>-5.0195849936059131</v>
      </c>
      <c r="D161">
        <v>-5.1761568475022779</v>
      </c>
      <c r="E161">
        <v>-5.5438933735472986</v>
      </c>
      <c r="F161">
        <v>-6.1070501780551014</v>
      </c>
      <c r="G161">
        <v>-6.8507249610096075</v>
      </c>
      <c r="H161">
        <v>-7.7608176881422546</v>
      </c>
      <c r="I161">
        <v>-16.018397172519322</v>
      </c>
      <c r="J161">
        <v>-27.200753294051168</v>
      </c>
      <c r="K161">
        <v>-39.880532712400289</v>
      </c>
      <c r="L161">
        <v>-65.38314944542482</v>
      </c>
      <c r="M161">
        <v>-87.466522299999852</v>
      </c>
      <c r="N161">
        <v>-104.45201728128225</v>
      </c>
      <c r="O161">
        <v>-123.60451841271158</v>
      </c>
      <c r="P161">
        <v>-127.80978919851131</v>
      </c>
      <c r="Q161">
        <v>-115.66583645494774</v>
      </c>
      <c r="R161">
        <v>-107.75598186768764</v>
      </c>
      <c r="S161">
        <v>-111.14717632474631</v>
      </c>
      <c r="T161">
        <v>1.2538311251937551</v>
      </c>
      <c r="U161">
        <v>-0.54066079226318398</v>
      </c>
      <c r="V161">
        <v>-4.5165055293255181</v>
      </c>
      <c r="W161">
        <v>-11.027859591829573</v>
      </c>
      <c r="X161">
        <v>-25.363154426170791</v>
      </c>
      <c r="Y161">
        <v>-55.088872766286059</v>
      </c>
      <c r="Z161">
        <v>-82.751212180093646</v>
      </c>
      <c r="AA161">
        <v>-124.90490592330501</v>
      </c>
      <c r="AB161">
        <v>-149.74423926962407</v>
      </c>
      <c r="AC161">
        <v>-165.35712812559234</v>
      </c>
      <c r="AD161">
        <v>-167.31373305315697</v>
      </c>
      <c r="AE161">
        <v>-172.21737884027331</v>
      </c>
      <c r="AF161">
        <v>6.9829984474684137</v>
      </c>
      <c r="AG161">
        <v>4.1487973208857722</v>
      </c>
      <c r="AH161">
        <v>-1.7882728774763073</v>
      </c>
      <c r="AI161">
        <v>-10.802492391434743</v>
      </c>
      <c r="AJ161">
        <v>-28.804153568997361</v>
      </c>
      <c r="AK161">
        <v>-61.851655415341639</v>
      </c>
      <c r="AL161">
        <v>-89.834198493097745</v>
      </c>
      <c r="AM161">
        <v>-128.76995792183993</v>
      </c>
      <c r="AN161">
        <v>-149.25857410309661</v>
      </c>
      <c r="AO161">
        <v>-159.78375418668503</v>
      </c>
      <c r="AP161">
        <v>-157.55265411465496</v>
      </c>
      <c r="AQ161">
        <v>-166.7396695458213</v>
      </c>
      <c r="AR161">
        <v>6.7410947851410246</v>
      </c>
      <c r="AS161">
        <v>3.956025821843165</v>
      </c>
      <c r="AT161">
        <v>-1.8900804751829925</v>
      </c>
      <c r="AU161">
        <v>-10.793104264070069</v>
      </c>
      <c r="AV161">
        <v>-28.652482269364356</v>
      </c>
      <c r="AW161">
        <v>-61.655267783656335</v>
      </c>
      <c r="AX161">
        <v>-89.813666342913564</v>
      </c>
      <c r="AY161">
        <v>-129.44676471183999</v>
      </c>
      <c r="AZ161">
        <v>-150.77167477075909</v>
      </c>
      <c r="BA161">
        <v>-162.39076486107575</v>
      </c>
      <c r="BB161">
        <v>-161.65138603889676</v>
      </c>
      <c r="BC161">
        <v>-170.83914769349377</v>
      </c>
      <c r="BD161">
        <v>2197.6297612814051</v>
      </c>
      <c r="BE161">
        <v>2197.6297612814051</v>
      </c>
      <c r="BF161">
        <v>2197.6297612814051</v>
      </c>
      <c r="BG161">
        <v>2197.6297612814051</v>
      </c>
      <c r="BH161">
        <v>1692.1749161866821</v>
      </c>
      <c r="BI161">
        <v>1692.1749161866821</v>
      </c>
      <c r="BJ161" t="s">
        <v>65</v>
      </c>
      <c r="BK161" t="s">
        <v>65</v>
      </c>
      <c r="BL161">
        <v>24.623253947507663</v>
      </c>
      <c r="BM161">
        <v>200</v>
      </c>
    </row>
    <row r="162" spans="1:65" x14ac:dyDescent="0.25">
      <c r="A162">
        <v>400</v>
      </c>
      <c r="B162">
        <v>-3.5338689785064519</v>
      </c>
      <c r="C162">
        <v>-2.507865510622334</v>
      </c>
      <c r="D162">
        <v>-1.719598754616261</v>
      </c>
      <c r="E162">
        <v>-1.190188492306149</v>
      </c>
      <c r="F162">
        <v>-0.90152460772555121</v>
      </c>
      <c r="G162">
        <v>-0.83644963378835813</v>
      </c>
      <c r="H162">
        <v>-0.97871398915504171</v>
      </c>
      <c r="I162">
        <v>-5.380458484642789</v>
      </c>
      <c r="J162">
        <v>-13.813208771954812</v>
      </c>
      <c r="K162">
        <v>-24.447750038312233</v>
      </c>
      <c r="L162">
        <v>-47.296388166531216</v>
      </c>
      <c r="M162">
        <v>-67.82999856936506</v>
      </c>
      <c r="N162">
        <v>-83.826280689323355</v>
      </c>
      <c r="O162">
        <v>-101.76363327194667</v>
      </c>
      <c r="P162">
        <v>-105.0811139730553</v>
      </c>
      <c r="Q162">
        <v>-93.298370904137187</v>
      </c>
      <c r="R162">
        <v>-87.259440093882745</v>
      </c>
      <c r="S162">
        <v>-95.881619975060957</v>
      </c>
      <c r="T162">
        <v>3.6161028457361994</v>
      </c>
      <c r="U162">
        <v>2.3430327125856243</v>
      </c>
      <c r="V162">
        <v>-0.51408161691031407</v>
      </c>
      <c r="W162">
        <v>-5.2699567716442406</v>
      </c>
      <c r="X162">
        <v>-15.946134198250375</v>
      </c>
      <c r="Y162">
        <v>-38.569061721079045</v>
      </c>
      <c r="Z162">
        <v>-60.009014932415894</v>
      </c>
      <c r="AA162">
        <v>-93.3359995847742</v>
      </c>
      <c r="AB162">
        <v>-113.60660415068793</v>
      </c>
      <c r="AC162">
        <v>-127.27067204117489</v>
      </c>
      <c r="AD162">
        <v>-131.50705246273688</v>
      </c>
      <c r="AE162">
        <v>-135.404376713548</v>
      </c>
      <c r="AF162">
        <v>4.7721121427553994</v>
      </c>
      <c r="AG162">
        <v>2.8474905923279308</v>
      </c>
      <c r="AH162">
        <v>-1.2796000080856489</v>
      </c>
      <c r="AI162">
        <v>-7.7517528529480462</v>
      </c>
      <c r="AJ162">
        <v>-21.236933921971318</v>
      </c>
      <c r="AK162">
        <v>-47.282248091790045</v>
      </c>
      <c r="AL162">
        <v>-70.170158014872186</v>
      </c>
      <c r="AM162">
        <v>-102.7906716380739</v>
      </c>
      <c r="AN162">
        <v>-120.14720052067499</v>
      </c>
      <c r="AO162">
        <v>-128.98676419483965</v>
      </c>
      <c r="AP162">
        <v>-127.16760465939853</v>
      </c>
      <c r="AQ162">
        <v>-135.99615090980924</v>
      </c>
      <c r="AR162">
        <v>4.644680491694281</v>
      </c>
      <c r="AS162">
        <v>2.7316139374707058</v>
      </c>
      <c r="AT162">
        <v>-1.3727655623685386</v>
      </c>
      <c r="AU162">
        <v>-7.8146073084817136</v>
      </c>
      <c r="AV162">
        <v>-21.256312155151086</v>
      </c>
      <c r="AW162">
        <v>-47.288672960358674</v>
      </c>
      <c r="AX162">
        <v>-70.270472685968969</v>
      </c>
      <c r="AY162">
        <v>-103.33401539329861</v>
      </c>
      <c r="AZ162">
        <v>-121.30843323598573</v>
      </c>
      <c r="BA162">
        <v>-131.05522306953921</v>
      </c>
      <c r="BB162">
        <v>-130.63329365146359</v>
      </c>
      <c r="BC162">
        <v>-139.43490425680733</v>
      </c>
      <c r="BD162">
        <v>2438.4265866095825</v>
      </c>
      <c r="BE162">
        <v>2438.4265866095825</v>
      </c>
      <c r="BF162">
        <v>2438.4265866095825</v>
      </c>
      <c r="BG162">
        <v>2438.4265866095825</v>
      </c>
      <c r="BH162">
        <v>1877.5884716893784</v>
      </c>
      <c r="BI162">
        <v>1877.5884716893784</v>
      </c>
      <c r="BJ162" t="s">
        <v>65</v>
      </c>
      <c r="BK162" t="s">
        <v>65</v>
      </c>
      <c r="BL162">
        <v>25.555525702588739</v>
      </c>
      <c r="BM162">
        <v>200</v>
      </c>
    </row>
    <row r="163" spans="1:65" x14ac:dyDescent="0.25">
      <c r="A163">
        <v>401</v>
      </c>
      <c r="B163">
        <v>-9.2115054230289264</v>
      </c>
      <c r="C163">
        <v>-7.0121995973049245</v>
      </c>
      <c r="D163">
        <v>-5.0576856486778121</v>
      </c>
      <c r="E163">
        <v>-3.408495344138021</v>
      </c>
      <c r="F163">
        <v>-2.044718788221239</v>
      </c>
      <c r="G163">
        <v>-0.94746948014159948</v>
      </c>
      <c r="H163">
        <v>-9.8836716206085473E-2</v>
      </c>
      <c r="I163">
        <v>0.66310841523802011</v>
      </c>
      <c r="J163">
        <v>-3.8503962704095755</v>
      </c>
      <c r="K163">
        <v>-11.405055962869781</v>
      </c>
      <c r="L163">
        <v>-30.029517729983009</v>
      </c>
      <c r="M163">
        <v>-48.085188969439749</v>
      </c>
      <c r="N163">
        <v>-62.704303151796331</v>
      </c>
      <c r="O163">
        <v>-79.744692293799361</v>
      </c>
      <c r="P163">
        <v>-83.703653645833612</v>
      </c>
      <c r="Q163">
        <v>-73.959644329617404</v>
      </c>
      <c r="R163">
        <v>-69.545054912954001</v>
      </c>
      <c r="S163">
        <v>-80.063702180065775</v>
      </c>
      <c r="T163">
        <v>-2.8622474909700824</v>
      </c>
      <c r="U163">
        <v>-2.7743844410627743</v>
      </c>
      <c r="V163">
        <v>-2.9501237257258115</v>
      </c>
      <c r="W163">
        <v>-4.0053699924418735</v>
      </c>
      <c r="X163">
        <v>-8.3257263577930782</v>
      </c>
      <c r="Y163">
        <v>-21.860589986795812</v>
      </c>
      <c r="Z163">
        <v>-37.604974169897496</v>
      </c>
      <c r="AA163">
        <v>-65.951138565286456</v>
      </c>
      <c r="AB163">
        <v>-85.908184080249612</v>
      </c>
      <c r="AC163">
        <v>-102.47513826900735</v>
      </c>
      <c r="AD163">
        <v>-116.73901011132116</v>
      </c>
      <c r="AE163">
        <v>-125.04060228062581</v>
      </c>
      <c r="AF163">
        <v>3.5788366589036698</v>
      </c>
      <c r="AG163">
        <v>2.7087727969791335</v>
      </c>
      <c r="AH163">
        <v>0.66779616321670232</v>
      </c>
      <c r="AI163">
        <v>-2.9101911355338546</v>
      </c>
      <c r="AJ163">
        <v>-11.404589009233746</v>
      </c>
      <c r="AK163">
        <v>-30.413269505408444</v>
      </c>
      <c r="AL163">
        <v>-49.202109913928581</v>
      </c>
      <c r="AM163">
        <v>-79.603066183702552</v>
      </c>
      <c r="AN163">
        <v>-99.199723245410325</v>
      </c>
      <c r="AO163">
        <v>-114.16249983541276</v>
      </c>
      <c r="AP163">
        <v>-126.27446607170796</v>
      </c>
      <c r="AQ163">
        <v>-137.61666462532227</v>
      </c>
      <c r="AR163">
        <v>3.5608092985153772</v>
      </c>
      <c r="AS163">
        <v>2.7050930894279706</v>
      </c>
      <c r="AT163">
        <v>0.69156088001662286</v>
      </c>
      <c r="AU163">
        <v>-2.8512214660133401</v>
      </c>
      <c r="AV163">
        <v>-11.297889793851976</v>
      </c>
      <c r="AW163">
        <v>-30.296948888566337</v>
      </c>
      <c r="AX163">
        <v>-49.180313073452986</v>
      </c>
      <c r="AY163">
        <v>-79.995197882608494</v>
      </c>
      <c r="AZ163">
        <v>-100.1502035862331</v>
      </c>
      <c r="BA163">
        <v>-115.92598938708363</v>
      </c>
      <c r="BB163">
        <v>-129.36056604397731</v>
      </c>
      <c r="BC163">
        <v>-140.84268172596362</v>
      </c>
      <c r="BD163">
        <v>2720.9354813131631</v>
      </c>
      <c r="BE163">
        <v>2720.9354813131631</v>
      </c>
      <c r="BF163">
        <v>2720.9354813131631</v>
      </c>
      <c r="BG163">
        <v>2720.9354813131631</v>
      </c>
      <c r="BH163">
        <v>2095.1203206111359</v>
      </c>
      <c r="BI163">
        <v>2095.1203206111359</v>
      </c>
      <c r="BJ163" t="s">
        <v>65</v>
      </c>
      <c r="BK163" t="s">
        <v>65</v>
      </c>
      <c r="BL163">
        <v>27.120243764163959</v>
      </c>
      <c r="BM163">
        <v>200</v>
      </c>
    </row>
    <row r="164" spans="1:65" x14ac:dyDescent="0.25">
      <c r="A164">
        <v>402</v>
      </c>
      <c r="B164">
        <v>-7.9096891585913456</v>
      </c>
      <c r="C164">
        <v>-5.4872241999722595</v>
      </c>
      <c r="D164">
        <v>-3.3710806426866249</v>
      </c>
      <c r="E164">
        <v>-1.6263058676699997</v>
      </c>
      <c r="F164">
        <v>-0.22880361480404066</v>
      </c>
      <c r="G164">
        <v>0.84429158005855376</v>
      </c>
      <c r="H164">
        <v>1.6146713998547306</v>
      </c>
      <c r="I164">
        <v>0.96000060048791191</v>
      </c>
      <c r="J164">
        <v>-6.0933130254649246</v>
      </c>
      <c r="K164">
        <v>-16.878167606700771</v>
      </c>
      <c r="L164">
        <v>-42.765683219190485</v>
      </c>
      <c r="M164">
        <v>-67.95985520296685</v>
      </c>
      <c r="N164">
        <v>-88.868296495095422</v>
      </c>
      <c r="O164">
        <v>-115.11409324752822</v>
      </c>
      <c r="P164">
        <v>-125.55923150882705</v>
      </c>
      <c r="Q164">
        <v>-116.83716828291841</v>
      </c>
      <c r="R164">
        <v>-110.48207148670171</v>
      </c>
      <c r="S164">
        <v>-118.04626457203732</v>
      </c>
      <c r="T164">
        <v>-0.99755352562486133</v>
      </c>
      <c r="U164">
        <v>-0.67072781775173729</v>
      </c>
      <c r="V164">
        <v>-0.51888967279360709</v>
      </c>
      <c r="W164">
        <v>-1.4570257075951361</v>
      </c>
      <c r="X164">
        <v>-6.6173927585001788</v>
      </c>
      <c r="Y164">
        <v>-24.451030612696741</v>
      </c>
      <c r="Z164">
        <v>-46.028167783331924</v>
      </c>
      <c r="AA164">
        <v>-85.95123326074247</v>
      </c>
      <c r="AB164">
        <v>-114.75899474856566</v>
      </c>
      <c r="AC164">
        <v>-139.04649966358622</v>
      </c>
      <c r="AD164">
        <v>-156.85725207199908</v>
      </c>
      <c r="AE164">
        <v>-161.94950661544499</v>
      </c>
      <c r="AF164">
        <v>-1.79678953910134</v>
      </c>
      <c r="AG164">
        <v>-1.808021676128202</v>
      </c>
      <c r="AH164">
        <v>-2.3527386414810838</v>
      </c>
      <c r="AI164">
        <v>-4.317315761622476</v>
      </c>
      <c r="AJ164">
        <v>-11.406081279383141</v>
      </c>
      <c r="AK164">
        <v>-32.250364271004045</v>
      </c>
      <c r="AL164">
        <v>-55.737301415841671</v>
      </c>
      <c r="AM164">
        <v>-96.583694254344138</v>
      </c>
      <c r="AN164">
        <v>-123.81432360196224</v>
      </c>
      <c r="AO164">
        <v>-144.12801511223873</v>
      </c>
      <c r="AP164">
        <v>-153.92120738285158</v>
      </c>
      <c r="AQ164">
        <v>-160.48658185319954</v>
      </c>
      <c r="AR164">
        <v>-2.9612334290279181</v>
      </c>
      <c r="AS164">
        <v>-2.6588715922811619</v>
      </c>
      <c r="AT164">
        <v>-2.616934248095351</v>
      </c>
      <c r="AU164">
        <v>-3.8443285880553764</v>
      </c>
      <c r="AV164">
        <v>-9.8892346607526438</v>
      </c>
      <c r="AW164">
        <v>-29.8810617667096</v>
      </c>
      <c r="AX164">
        <v>-53.446813695886</v>
      </c>
      <c r="AY164">
        <v>-95.558851589611081</v>
      </c>
      <c r="AZ164">
        <v>-124.30428498106727</v>
      </c>
      <c r="BA164">
        <v>-146.35345794217363</v>
      </c>
      <c r="BB164">
        <v>-157.87618380675144</v>
      </c>
      <c r="BC164">
        <v>-164.24006246425509</v>
      </c>
      <c r="BD164">
        <v>2039.3975350949188</v>
      </c>
      <c r="BE164">
        <v>2039.3975350949188</v>
      </c>
      <c r="BF164">
        <v>2039.3975350949188</v>
      </c>
      <c r="BG164">
        <v>2039.3975350949188</v>
      </c>
      <c r="BH164">
        <v>1570.3361020230875</v>
      </c>
      <c r="BI164">
        <v>1570.3361020230875</v>
      </c>
      <c r="BJ164" t="s">
        <v>65</v>
      </c>
      <c r="BK164" t="s">
        <v>65</v>
      </c>
      <c r="BL164">
        <v>26.785955896471808</v>
      </c>
      <c r="BM164">
        <v>200</v>
      </c>
    </row>
    <row r="165" spans="1:65" x14ac:dyDescent="0.25">
      <c r="A165">
        <v>403</v>
      </c>
      <c r="B165">
        <v>-20.336882048757818</v>
      </c>
      <c r="C165">
        <v>-18.990276876046234</v>
      </c>
      <c r="D165">
        <v>-17.856848586454213</v>
      </c>
      <c r="E165">
        <v>-16.970630655509453</v>
      </c>
      <c r="F165">
        <v>-16.315487821623176</v>
      </c>
      <c r="G165">
        <v>-15.876107389212745</v>
      </c>
      <c r="H165">
        <v>-15.637961196596287</v>
      </c>
      <c r="I165">
        <v>-17.711447601368516</v>
      </c>
      <c r="J165">
        <v>-23.972163220041669</v>
      </c>
      <c r="K165">
        <v>-32.688385248129187</v>
      </c>
      <c r="L165">
        <v>-52.810398615850339</v>
      </c>
      <c r="M165">
        <v>-72.173560111263924</v>
      </c>
      <c r="N165">
        <v>-88.35921880233181</v>
      </c>
      <c r="O165">
        <v>-109.40983141100709</v>
      </c>
      <c r="P165">
        <v>-119.64610589176188</v>
      </c>
      <c r="Q165">
        <v>-115.42098264872264</v>
      </c>
      <c r="R165">
        <v>-110.33981650784771</v>
      </c>
      <c r="S165">
        <v>-111.70617984227235</v>
      </c>
      <c r="T165">
        <v>-12.160386535400026</v>
      </c>
      <c r="U165">
        <v>-10.694745882236511</v>
      </c>
      <c r="V165">
        <v>-8.2633963237292711</v>
      </c>
      <c r="W165">
        <v>-5.9684592598826383</v>
      </c>
      <c r="X165">
        <v>-5.2849361084670452</v>
      </c>
      <c r="Y165">
        <v>-13.791434384224644</v>
      </c>
      <c r="Z165">
        <v>-28.32613406895862</v>
      </c>
      <c r="AA165">
        <v>-59.016366711116191</v>
      </c>
      <c r="AB165">
        <v>-82.770023946645281</v>
      </c>
      <c r="AC165">
        <v>-103.79286459060027</v>
      </c>
      <c r="AD165">
        <v>-121.73227639160636</v>
      </c>
      <c r="AE165">
        <v>-128.3781666328864</v>
      </c>
      <c r="AF165">
        <v>-4.8109885958286247</v>
      </c>
      <c r="AG165">
        <v>-4.0322268331192959</v>
      </c>
      <c r="AH165">
        <v>-2.913117403416515</v>
      </c>
      <c r="AI165">
        <v>-2.3349441706356497</v>
      </c>
      <c r="AJ165">
        <v>-4.3174093250412939</v>
      </c>
      <c r="AK165">
        <v>-15.830392878441318</v>
      </c>
      <c r="AL165">
        <v>-31.591374690228825</v>
      </c>
      <c r="AM165">
        <v>-62.378439582257833</v>
      </c>
      <c r="AN165">
        <v>-85.28419629298692</v>
      </c>
      <c r="AO165">
        <v>-105.057369208203</v>
      </c>
      <c r="AP165">
        <v>-120.05825831699828</v>
      </c>
      <c r="AQ165">
        <v>-124.07754900938147</v>
      </c>
      <c r="AR165">
        <v>-4.746678384651287</v>
      </c>
      <c r="AS165">
        <v>-3.9646337426049727</v>
      </c>
      <c r="AT165">
        <v>-2.8378264451044135</v>
      </c>
      <c r="AU165">
        <v>-2.2469249255618191</v>
      </c>
      <c r="AV165">
        <v>-4.2055820710839438</v>
      </c>
      <c r="AW165">
        <v>-15.702950635932551</v>
      </c>
      <c r="AX165">
        <v>-31.512432252986873</v>
      </c>
      <c r="AY165">
        <v>-62.587139829761163</v>
      </c>
      <c r="AZ165">
        <v>-85.939572709547932</v>
      </c>
      <c r="BA165">
        <v>-106.42148127582789</v>
      </c>
      <c r="BB165">
        <v>-122.69043180768286</v>
      </c>
      <c r="BC165">
        <v>-126.9007864983722</v>
      </c>
      <c r="BD165">
        <v>2069.7789613512386</v>
      </c>
      <c r="BE165">
        <v>2069.7789613512386</v>
      </c>
      <c r="BF165">
        <v>2069.7789613512386</v>
      </c>
      <c r="BG165">
        <v>2069.7789613512386</v>
      </c>
      <c r="BH165">
        <v>1593.7298002404539</v>
      </c>
      <c r="BI165">
        <v>1593.7298002404539</v>
      </c>
      <c r="BJ165" t="s">
        <v>65</v>
      </c>
      <c r="BK165" t="s">
        <v>65</v>
      </c>
      <c r="BL165">
        <v>25.337917996366734</v>
      </c>
      <c r="BM165">
        <v>200</v>
      </c>
    </row>
    <row r="166" spans="1:65" x14ac:dyDescent="0.25">
      <c r="A166">
        <v>404</v>
      </c>
      <c r="B166">
        <v>3.1202022167275274</v>
      </c>
      <c r="C166">
        <v>4.0183554020475212</v>
      </c>
      <c r="D166">
        <v>4.813889955663023</v>
      </c>
      <c r="E166">
        <v>5.4817128303648319</v>
      </c>
      <c r="F166">
        <v>6.0296535699735916</v>
      </c>
      <c r="G166">
        <v>6.46515283908293</v>
      </c>
      <c r="H166">
        <v>6.7952801700046912</v>
      </c>
      <c r="I166">
        <v>6.9164872464823333</v>
      </c>
      <c r="J166">
        <v>4.7150102289079259</v>
      </c>
      <c r="K166">
        <v>1.0963151669618476</v>
      </c>
      <c r="L166">
        <v>-8.057557894456183</v>
      </c>
      <c r="M166">
        <v>-17.493367582366304</v>
      </c>
      <c r="N166">
        <v>-25.869202674033975</v>
      </c>
      <c r="O166">
        <v>-38.052483742208182</v>
      </c>
      <c r="P166">
        <v>-46.907102187135969</v>
      </c>
      <c r="Q166">
        <v>-50.692971240064239</v>
      </c>
      <c r="R166">
        <v>-52.148391098578301</v>
      </c>
      <c r="S166">
        <v>-56.979167782773843</v>
      </c>
      <c r="T166">
        <v>4.4445391874970568</v>
      </c>
      <c r="U166">
        <v>5.2564165813703827</v>
      </c>
      <c r="V166">
        <v>6.712191398062159</v>
      </c>
      <c r="W166">
        <v>8.3833975883753489</v>
      </c>
      <c r="X166">
        <v>10.193439275107547</v>
      </c>
      <c r="Y166">
        <v>9.5605440828699226</v>
      </c>
      <c r="Z166">
        <v>5.8055438486288855</v>
      </c>
      <c r="AA166">
        <v>-4.6886314452998512</v>
      </c>
      <c r="AB166">
        <v>-14.815845440406331</v>
      </c>
      <c r="AC166">
        <v>-26.454034960661232</v>
      </c>
      <c r="AD166">
        <v>-45.134548366165816</v>
      </c>
      <c r="AE166">
        <v>-54.622096340552758</v>
      </c>
      <c r="AF166">
        <v>-0.68391344588913938</v>
      </c>
      <c r="AG166">
        <v>0.54992867715160376</v>
      </c>
      <c r="AH166">
        <v>2.7460431150268945</v>
      </c>
      <c r="AI166">
        <v>5.2313564317096883</v>
      </c>
      <c r="AJ166">
        <v>7.8256872552263239</v>
      </c>
      <c r="AK166">
        <v>6.6624851300745718</v>
      </c>
      <c r="AL166">
        <v>1.2334642774752131</v>
      </c>
      <c r="AM166">
        <v>-12.644400991848395</v>
      </c>
      <c r="AN166">
        <v>-24.543081219170968</v>
      </c>
      <c r="AO166">
        <v>-36.084606273990644</v>
      </c>
      <c r="AP166">
        <v>-47.888742443808887</v>
      </c>
      <c r="AQ166">
        <v>-51.538576615666329</v>
      </c>
      <c r="AR166">
        <v>-0.64154358561260838</v>
      </c>
      <c r="AS166">
        <v>0.59631483933439422</v>
      </c>
      <c r="AT166">
        <v>2.8006029183738623</v>
      </c>
      <c r="AU166">
        <v>5.2975292515659858</v>
      </c>
      <c r="AV166">
        <v>7.9111883341467788</v>
      </c>
      <c r="AW166">
        <v>6.763377094468753</v>
      </c>
      <c r="AX166">
        <v>1.3198448924230806</v>
      </c>
      <c r="AY166">
        <v>-12.663850260489356</v>
      </c>
      <c r="AZ166">
        <v>-24.728582403354405</v>
      </c>
      <c r="BA166">
        <v>-36.532595891415887</v>
      </c>
      <c r="BB166">
        <v>-48.820289893302188</v>
      </c>
      <c r="BC166">
        <v>-52.589676285905021</v>
      </c>
      <c r="BD166">
        <v>3200</v>
      </c>
      <c r="BE166">
        <v>3200</v>
      </c>
      <c r="BF166">
        <v>3200</v>
      </c>
      <c r="BG166">
        <v>3200</v>
      </c>
      <c r="BH166">
        <v>2464</v>
      </c>
      <c r="BI166">
        <v>2464</v>
      </c>
      <c r="BJ166" t="s">
        <v>65</v>
      </c>
      <c r="BK166" t="s">
        <v>65</v>
      </c>
      <c r="BL166">
        <v>29.177469861151778</v>
      </c>
      <c r="BM166">
        <v>200</v>
      </c>
    </row>
    <row r="167" spans="1:65" x14ac:dyDescent="0.25">
      <c r="A167">
        <v>405</v>
      </c>
      <c r="B167">
        <v>7.5651450603252126</v>
      </c>
      <c r="C167">
        <v>6.9164951406303077</v>
      </c>
      <c r="D167">
        <v>6.2654699497092379</v>
      </c>
      <c r="E167">
        <v>5.6341405146715511</v>
      </c>
      <c r="F167">
        <v>5.0218879879589808</v>
      </c>
      <c r="G167">
        <v>4.4281161432764558</v>
      </c>
      <c r="H167">
        <v>3.8522504858134328</v>
      </c>
      <c r="I167">
        <v>0.7434449874176019</v>
      </c>
      <c r="J167">
        <v>-1.7725121300743441</v>
      </c>
      <c r="K167">
        <v>-3.8769260127752281</v>
      </c>
      <c r="L167">
        <v>-7.0378199915132473</v>
      </c>
      <c r="M167">
        <v>-9.1380862292166078</v>
      </c>
      <c r="N167">
        <v>-10.461580177370463</v>
      </c>
      <c r="O167">
        <v>-11.502485173479418</v>
      </c>
      <c r="P167">
        <v>-10.665373457551183</v>
      </c>
      <c r="Q167">
        <v>-6.575847865166323</v>
      </c>
      <c r="R167">
        <v>-1.714175263833051</v>
      </c>
      <c r="S167">
        <v>6.8783835821452364</v>
      </c>
      <c r="T167">
        <v>5.0908363260914609</v>
      </c>
      <c r="U167">
        <v>5.0709684030698918</v>
      </c>
      <c r="V167">
        <v>5.0627296407856903</v>
      </c>
      <c r="W167">
        <v>5.1265535883758542</v>
      </c>
      <c r="X167">
        <v>5.4876443479855155</v>
      </c>
      <c r="Y167">
        <v>6.8653301112012874</v>
      </c>
      <c r="Z167">
        <v>8.7587477524732336</v>
      </c>
      <c r="AA167">
        <v>13.10092006638626</v>
      </c>
      <c r="AB167">
        <v>17.362153094704901</v>
      </c>
      <c r="AC167">
        <v>22.837514617305224</v>
      </c>
      <c r="AD167">
        <v>34.370769779224624</v>
      </c>
      <c r="AE167">
        <v>41.731983117122631</v>
      </c>
      <c r="AF167">
        <v>2.4438015700397471</v>
      </c>
      <c r="AG167">
        <v>2.8589923967224653</v>
      </c>
      <c r="AH167">
        <v>3.6256237810559226</v>
      </c>
      <c r="AI167">
        <v>4.5710414137397484</v>
      </c>
      <c r="AJ167">
        <v>5.8899356245293442</v>
      </c>
      <c r="AK167">
        <v>7.1288024116998585</v>
      </c>
      <c r="AL167">
        <v>7.6796526174693902</v>
      </c>
      <c r="AM167">
        <v>8.940461267011937</v>
      </c>
      <c r="AN167">
        <v>11.184924052590612</v>
      </c>
      <c r="AO167">
        <v>15.517389259441448</v>
      </c>
      <c r="AP167">
        <v>26.028403212017341</v>
      </c>
      <c r="AQ167">
        <v>30.194851014135811</v>
      </c>
      <c r="AR167">
        <v>2.504963467228269</v>
      </c>
      <c r="AS167">
        <v>2.9216639914120961</v>
      </c>
      <c r="AT167">
        <v>3.6898961917452429</v>
      </c>
      <c r="AU167">
        <v>4.6345289601922026</v>
      </c>
      <c r="AV167">
        <v>5.9440678228258461</v>
      </c>
      <c r="AW167">
        <v>7.1527836988401896</v>
      </c>
      <c r="AX167">
        <v>7.6805172082614757</v>
      </c>
      <c r="AY167">
        <v>8.9462292987402972</v>
      </c>
      <c r="AZ167">
        <v>11.251946579682384</v>
      </c>
      <c r="BA167">
        <v>15.713468460035601</v>
      </c>
      <c r="BB167">
        <v>26.471670007245514</v>
      </c>
      <c r="BC167">
        <v>30.668400340018511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29.728197258930695</v>
      </c>
      <c r="BM167">
        <v>200</v>
      </c>
    </row>
    <row r="168" spans="1:65" x14ac:dyDescent="0.25">
      <c r="A168">
        <v>406</v>
      </c>
      <c r="B168">
        <v>8.3691776255815498</v>
      </c>
      <c r="C168">
        <v>7.9048028132708978</v>
      </c>
      <c r="D168">
        <v>7.4075815122314621</v>
      </c>
      <c r="E168">
        <v>6.8944995771227919</v>
      </c>
      <c r="F168">
        <v>6.3667713972635074</v>
      </c>
      <c r="G168">
        <v>5.8255553273874048</v>
      </c>
      <c r="H168">
        <v>5.2719560483909662</v>
      </c>
      <c r="I168">
        <v>1.7459632618518213</v>
      </c>
      <c r="J168">
        <v>-1.901835908757199</v>
      </c>
      <c r="K168">
        <v>-5.6312313568976364</v>
      </c>
      <c r="L168">
        <v>-12.852764079391912</v>
      </c>
      <c r="M168">
        <v>-19.380191070062018</v>
      </c>
      <c r="N168">
        <v>-24.987600778746053</v>
      </c>
      <c r="O168">
        <v>-33.261604517548854</v>
      </c>
      <c r="P168">
        <v>-39.264056343461597</v>
      </c>
      <c r="Q168">
        <v>-38.625746993046008</v>
      </c>
      <c r="R168">
        <v>-32.379319356633445</v>
      </c>
      <c r="S168">
        <v>-17.675450290254997</v>
      </c>
      <c r="T168">
        <v>6.2732808930847375</v>
      </c>
      <c r="U168">
        <v>6.7244696488495679</v>
      </c>
      <c r="V168">
        <v>7.4144526354662927</v>
      </c>
      <c r="W168">
        <v>7.9079670768363721</v>
      </c>
      <c r="X168">
        <v>7.3691796960924369</v>
      </c>
      <c r="Y168">
        <v>2.7260088039433166</v>
      </c>
      <c r="Z168">
        <v>-3.7160492487673529</v>
      </c>
      <c r="AA168">
        <v>-15.362312479789697</v>
      </c>
      <c r="AB168">
        <v>-22.422689729431898</v>
      </c>
      <c r="AC168">
        <v>-25.708764269079531</v>
      </c>
      <c r="AD168">
        <v>-17.106916070026152</v>
      </c>
      <c r="AE168">
        <v>-8.1204707752785552</v>
      </c>
      <c r="AF168">
        <v>2.2875024190598809</v>
      </c>
      <c r="AG168">
        <v>3.2104598044983139</v>
      </c>
      <c r="AH168">
        <v>4.7851656108541256</v>
      </c>
      <c r="AI168">
        <v>6.3989538022313219</v>
      </c>
      <c r="AJ168">
        <v>7.4943953802705101</v>
      </c>
      <c r="AK168">
        <v>4.4425187250192453</v>
      </c>
      <c r="AL168">
        <v>-1.541598066533284</v>
      </c>
      <c r="AM168">
        <v>-13.44374044036735</v>
      </c>
      <c r="AN168">
        <v>-20.986377901575995</v>
      </c>
      <c r="AO168">
        <v>-24.850088299561772</v>
      </c>
      <c r="AP168">
        <v>-19.371080442435531</v>
      </c>
      <c r="AQ168">
        <v>-15.676675641131121</v>
      </c>
      <c r="AR168">
        <v>2.2795917695222352</v>
      </c>
      <c r="AS168">
        <v>3.2223553767969646</v>
      </c>
      <c r="AT168">
        <v>4.8328718170077138</v>
      </c>
      <c r="AU168">
        <v>6.4886726697774293</v>
      </c>
      <c r="AV168">
        <v>7.6338484764323926</v>
      </c>
      <c r="AW168">
        <v>4.5898693911673725</v>
      </c>
      <c r="AX168">
        <v>-1.4447553554746557</v>
      </c>
      <c r="AY168">
        <v>-13.48923657274452</v>
      </c>
      <c r="AZ168">
        <v>-21.150487197747481</v>
      </c>
      <c r="BA168">
        <v>-25.1145330169511</v>
      </c>
      <c r="BB168">
        <v>-19.695369425494075</v>
      </c>
      <c r="BC168">
        <v>-16.012203836677092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29.839373942722975</v>
      </c>
      <c r="BM168">
        <v>200</v>
      </c>
    </row>
    <row r="169" spans="1:65" x14ac:dyDescent="0.25">
      <c r="A169">
        <v>407</v>
      </c>
      <c r="B169">
        <v>3.8843046560953916</v>
      </c>
      <c r="C169">
        <v>4.2504090035520861</v>
      </c>
      <c r="D169">
        <v>4.5452274796899808</v>
      </c>
      <c r="E169">
        <v>4.7596094861965259</v>
      </c>
      <c r="F169">
        <v>4.8982744588708247</v>
      </c>
      <c r="G169">
        <v>4.9657186469930643</v>
      </c>
      <c r="H169">
        <v>4.9662249695586747</v>
      </c>
      <c r="I169">
        <v>3.7788250869270206</v>
      </c>
      <c r="J169">
        <v>1.1181955893662527</v>
      </c>
      <c r="K169">
        <v>-2.4874897223262775</v>
      </c>
      <c r="L169">
        <v>-10.997241744987521</v>
      </c>
      <c r="M169">
        <v>-19.715348453903033</v>
      </c>
      <c r="N169">
        <v>-27.672468379449089</v>
      </c>
      <c r="O169">
        <v>-40.014671487751052</v>
      </c>
      <c r="P169">
        <v>-50.061493245517205</v>
      </c>
      <c r="Q169">
        <v>-53.452325668654346</v>
      </c>
      <c r="R169">
        <v>-50.568201553139247</v>
      </c>
      <c r="S169">
        <v>-42.004860190261169</v>
      </c>
      <c r="T169">
        <v>0.62873649936755205</v>
      </c>
      <c r="U169">
        <v>1.9626013089743544</v>
      </c>
      <c r="V169">
        <v>4.2214675965743247</v>
      </c>
      <c r="W169">
        <v>6.4863548531392947</v>
      </c>
      <c r="X169">
        <v>7.7903352425141845</v>
      </c>
      <c r="Y169">
        <v>2.3470256315389486</v>
      </c>
      <c r="Z169">
        <v>-7.8316497504909295</v>
      </c>
      <c r="AA169">
        <v>-28.766876955309066</v>
      </c>
      <c r="AB169">
        <v>-43.412552888464973</v>
      </c>
      <c r="AC169">
        <v>-53.455753224243288</v>
      </c>
      <c r="AD169">
        <v>-50.505841980481165</v>
      </c>
      <c r="AE169">
        <v>-43.683276950962565</v>
      </c>
      <c r="AF169">
        <v>2.4562616777307893</v>
      </c>
      <c r="AG169">
        <v>3.6230101385758413</v>
      </c>
      <c r="AH169">
        <v>5.5729248733278611</v>
      </c>
      <c r="AI169">
        <v>7.4609057047698988</v>
      </c>
      <c r="AJ169">
        <v>8.2830106848248022</v>
      </c>
      <c r="AK169">
        <v>2.7064218281878243</v>
      </c>
      <c r="AL169">
        <v>-6.9005053177632893</v>
      </c>
      <c r="AM169">
        <v>-25.850075465310013</v>
      </c>
      <c r="AN169">
        <v>-38.428175903101184</v>
      </c>
      <c r="AO169">
        <v>-46.225527957970343</v>
      </c>
      <c r="AP169">
        <v>-42.316167590145184</v>
      </c>
      <c r="AQ169">
        <v>-38.56748117747513</v>
      </c>
      <c r="AR169">
        <v>2.4429689405747883</v>
      </c>
      <c r="AS169">
        <v>3.614002744274647</v>
      </c>
      <c r="AT169">
        <v>5.5724631496396198</v>
      </c>
      <c r="AU169">
        <v>7.4722478047430094</v>
      </c>
      <c r="AV169">
        <v>8.31329176488968</v>
      </c>
      <c r="AW169">
        <v>2.7523840716262016</v>
      </c>
      <c r="AX169">
        <v>-6.8652469874586064</v>
      </c>
      <c r="AY169">
        <v>-25.90211964519175</v>
      </c>
      <c r="AZ169">
        <v>-38.617132274333251</v>
      </c>
      <c r="BA169">
        <v>-46.623330047756362</v>
      </c>
      <c r="BB169">
        <v>-43.039339668700521</v>
      </c>
      <c r="BC169">
        <v>-39.276686228225529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29.572834683233911</v>
      </c>
      <c r="BM169">
        <v>200</v>
      </c>
    </row>
    <row r="170" spans="1:65" x14ac:dyDescent="0.25">
      <c r="A170">
        <v>408</v>
      </c>
      <c r="B170">
        <v>7.3912521925920824</v>
      </c>
      <c r="C170">
        <v>7.202231204911369</v>
      </c>
      <c r="D170">
        <v>6.9914610145577898</v>
      </c>
      <c r="E170">
        <v>6.7661671622630539</v>
      </c>
      <c r="F170">
        <v>6.5272818519183931</v>
      </c>
      <c r="G170">
        <v>6.2756944334423777</v>
      </c>
      <c r="H170">
        <v>6.0122532339002692</v>
      </c>
      <c r="I170">
        <v>4.2254410218173222</v>
      </c>
      <c r="J170">
        <v>2.2376534724491415</v>
      </c>
      <c r="K170">
        <v>0.11035851391130724</v>
      </c>
      <c r="L170">
        <v>-4.2111577179879127</v>
      </c>
      <c r="M170">
        <v>-8.3148557516162658</v>
      </c>
      <c r="N170">
        <v>-12.005356656372285</v>
      </c>
      <c r="O170">
        <v>-17.907717719366293</v>
      </c>
      <c r="P170">
        <v>-23.365956326848597</v>
      </c>
      <c r="Q170">
        <v>-26.596677182562438</v>
      </c>
      <c r="R170">
        <v>-26.460096185135853</v>
      </c>
      <c r="S170">
        <v>-23.60928052922727</v>
      </c>
      <c r="T170">
        <v>2.1539049875435312</v>
      </c>
      <c r="U170">
        <v>3.5019466368881034</v>
      </c>
      <c r="V170">
        <v>5.8680262335390756</v>
      </c>
      <c r="W170">
        <v>8.4677464679001204</v>
      </c>
      <c r="X170">
        <v>10.936175626464831</v>
      </c>
      <c r="Y170">
        <v>8.9565981447377325</v>
      </c>
      <c r="Z170">
        <v>2.830049667692236</v>
      </c>
      <c r="AA170">
        <v>-10.504018163434644</v>
      </c>
      <c r="AB170">
        <v>-19.448540763529127</v>
      </c>
      <c r="AC170">
        <v>-24.539099157335762</v>
      </c>
      <c r="AD170">
        <v>-19.779207632134657</v>
      </c>
      <c r="AE170">
        <v>-15.859793556738389</v>
      </c>
      <c r="AF170">
        <v>8.1344361098389246</v>
      </c>
      <c r="AG170">
        <v>8.5070427818970806</v>
      </c>
      <c r="AH170">
        <v>9.0607537394816333</v>
      </c>
      <c r="AI170">
        <v>9.4107135355824685</v>
      </c>
      <c r="AJ170">
        <v>8.7700657110079128</v>
      </c>
      <c r="AK170">
        <v>4.4380609760077956</v>
      </c>
      <c r="AL170">
        <v>-1.3031285429182526</v>
      </c>
      <c r="AM170">
        <v>-11.321534631325292</v>
      </c>
      <c r="AN170">
        <v>-17.132787816311197</v>
      </c>
      <c r="AO170">
        <v>-19.717736928092158</v>
      </c>
      <c r="AP170">
        <v>-15.09209812552259</v>
      </c>
      <c r="AQ170">
        <v>-13.019013247075398</v>
      </c>
      <c r="AR170">
        <v>9.1776009305051538</v>
      </c>
      <c r="AS170">
        <v>9.2617125560734426</v>
      </c>
      <c r="AT170">
        <v>9.2767039390750927</v>
      </c>
      <c r="AU170">
        <v>8.951155484394139</v>
      </c>
      <c r="AV170">
        <v>7.3530864007436554</v>
      </c>
      <c r="AW170">
        <v>2.2115956206369276</v>
      </c>
      <c r="AX170">
        <v>-3.5565250080658863</v>
      </c>
      <c r="AY170">
        <v>-12.844036965952363</v>
      </c>
      <c r="AZ170">
        <v>-17.89134458124196</v>
      </c>
      <c r="BA170">
        <v>-19.835279642649724</v>
      </c>
      <c r="BB170">
        <v>-15.13547394927331</v>
      </c>
      <c r="BC170">
        <v>-13.289412568250961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29.896065695297501</v>
      </c>
      <c r="BM170">
        <v>200</v>
      </c>
    </row>
    <row r="171" spans="1:65" x14ac:dyDescent="0.25">
      <c r="A171">
        <v>409</v>
      </c>
      <c r="B171">
        <v>1.7643253228859235</v>
      </c>
      <c r="C171">
        <v>2.4055134677835461</v>
      </c>
      <c r="D171">
        <v>2.9941727101186197</v>
      </c>
      <c r="E171">
        <v>3.5111646813508477</v>
      </c>
      <c r="F171">
        <v>3.9605696186336554</v>
      </c>
      <c r="G171">
        <v>4.3462712187656436</v>
      </c>
      <c r="H171">
        <v>4.6719654714844072</v>
      </c>
      <c r="I171">
        <v>5.5513544272111499</v>
      </c>
      <c r="J171">
        <v>5.0256660125348045</v>
      </c>
      <c r="K171">
        <v>3.6059433266691365</v>
      </c>
      <c r="L171">
        <v>-0.65998595659012838</v>
      </c>
      <c r="M171">
        <v>-5.5369876685403687</v>
      </c>
      <c r="N171">
        <v>-10.210579575324688</v>
      </c>
      <c r="O171">
        <v>-17.854080440197276</v>
      </c>
      <c r="P171">
        <v>-25.150555830520116</v>
      </c>
      <c r="Q171">
        <v>-31.51546595783504</v>
      </c>
      <c r="R171">
        <v>-35.754466236123108</v>
      </c>
      <c r="S171">
        <v>-43.194034033876143</v>
      </c>
      <c r="T171">
        <v>2.3807728838143305</v>
      </c>
      <c r="U171">
        <v>2.9745548308477558</v>
      </c>
      <c r="V171">
        <v>3.9827359940045741</v>
      </c>
      <c r="W171">
        <v>4.9968338456042591</v>
      </c>
      <c r="X171">
        <v>5.5709371558367025</v>
      </c>
      <c r="Y171">
        <v>2.9497927254007461</v>
      </c>
      <c r="Z171">
        <v>-2.115649561674898</v>
      </c>
      <c r="AA171">
        <v>-13.388596286603645</v>
      </c>
      <c r="AB171">
        <v>-22.542633001995036</v>
      </c>
      <c r="AC171">
        <v>-31.115051903518669</v>
      </c>
      <c r="AD171">
        <v>-38.695167879918415</v>
      </c>
      <c r="AE171">
        <v>-39.697053123530431</v>
      </c>
      <c r="AF171">
        <v>2.4690398047517297</v>
      </c>
      <c r="AG171">
        <v>2.9574722664115622</v>
      </c>
      <c r="AH171">
        <v>3.7680782100439627</v>
      </c>
      <c r="AI171">
        <v>4.5342754616484875</v>
      </c>
      <c r="AJ171">
        <v>4.7680585237270394</v>
      </c>
      <c r="AK171">
        <v>1.9617908880299739</v>
      </c>
      <c r="AL171">
        <v>-2.8364211664089893</v>
      </c>
      <c r="AM171">
        <v>-12.929097818227195</v>
      </c>
      <c r="AN171">
        <v>-20.677947028455435</v>
      </c>
      <c r="AO171">
        <v>-27.442747354367096</v>
      </c>
      <c r="AP171">
        <v>-32.402292914734055</v>
      </c>
      <c r="AQ171">
        <v>-33.10678571881283</v>
      </c>
      <c r="AR171">
        <v>2.4091514031858443</v>
      </c>
      <c r="AS171">
        <v>2.900493558410794</v>
      </c>
      <c r="AT171">
        <v>3.7173346737150172</v>
      </c>
      <c r="AU171">
        <v>4.4931545291034682</v>
      </c>
      <c r="AV171">
        <v>4.7456896160108508</v>
      </c>
      <c r="AW171">
        <v>1.9674917454370195</v>
      </c>
      <c r="AX171">
        <v>-2.8186680946119118</v>
      </c>
      <c r="AY171">
        <v>-12.936539846689147</v>
      </c>
      <c r="AZ171">
        <v>-20.754395425922471</v>
      </c>
      <c r="BA171">
        <v>-27.642680940351411</v>
      </c>
      <c r="BB171">
        <v>-32.82935606367873</v>
      </c>
      <c r="BC171">
        <v>-33.564980330178933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1.017132500349188</v>
      </c>
      <c r="BM171">
        <v>200</v>
      </c>
    </row>
    <row r="172" spans="1:65" x14ac:dyDescent="0.25">
      <c r="A172">
        <v>410</v>
      </c>
      <c r="B172">
        <v>4.0520130245050296</v>
      </c>
      <c r="C172">
        <v>3.7247518065227498</v>
      </c>
      <c r="D172">
        <v>3.3636128331549635</v>
      </c>
      <c r="E172">
        <v>2.9809809548628912</v>
      </c>
      <c r="F172">
        <v>2.5782856691004135</v>
      </c>
      <c r="G172">
        <v>2.1568888657942651</v>
      </c>
      <c r="H172">
        <v>1.7180877745580359</v>
      </c>
      <c r="I172">
        <v>-1.2150247080067871</v>
      </c>
      <c r="J172">
        <v>-4.4247335929760432</v>
      </c>
      <c r="K172">
        <v>-7.8296637383954568</v>
      </c>
      <c r="L172">
        <v>-14.693757066997145</v>
      </c>
      <c r="M172">
        <v>-21.185026831440563</v>
      </c>
      <c r="N172">
        <v>-27.029529726401506</v>
      </c>
      <c r="O172">
        <v>-36.48125579482145</v>
      </c>
      <c r="P172">
        <v>-45.646877521229172</v>
      </c>
      <c r="Q172">
        <v>-52.437832341394738</v>
      </c>
      <c r="R172">
        <v>-54.359886146942358</v>
      </c>
      <c r="S172">
        <v>-54.052242547571943</v>
      </c>
      <c r="T172">
        <v>1.074062055885852</v>
      </c>
      <c r="U172">
        <v>1.133858000635507</v>
      </c>
      <c r="V172">
        <v>1.0898938111039009</v>
      </c>
      <c r="W172">
        <v>0.65238935490832817</v>
      </c>
      <c r="X172">
        <v>-1.261318499359565</v>
      </c>
      <c r="Y172">
        <v>-7.3932849857945984</v>
      </c>
      <c r="Z172">
        <v>-14.567102420298127</v>
      </c>
      <c r="AA172">
        <v>-27.388494934172115</v>
      </c>
      <c r="AB172">
        <v>-36.166100744049608</v>
      </c>
      <c r="AC172">
        <v>-42.868749056965832</v>
      </c>
      <c r="AD172">
        <v>-44.937767132786078</v>
      </c>
      <c r="AE172">
        <v>-43.418211571865648</v>
      </c>
      <c r="AF172">
        <v>-4.744453395502668E-2</v>
      </c>
      <c r="AG172">
        <v>0.20640661764340096</v>
      </c>
      <c r="AH172">
        <v>0.52075940529736076</v>
      </c>
      <c r="AI172">
        <v>0.52705593594382094</v>
      </c>
      <c r="AJ172">
        <v>-0.74968439887315719</v>
      </c>
      <c r="AK172">
        <v>-6.1497791121602887</v>
      </c>
      <c r="AL172">
        <v>-12.774881574551186</v>
      </c>
      <c r="AM172">
        <v>-24.143970059671421</v>
      </c>
      <c r="AN172">
        <v>-30.910173669095599</v>
      </c>
      <c r="AO172">
        <v>-34.453039421340549</v>
      </c>
      <c r="AP172">
        <v>-31.466891041203731</v>
      </c>
      <c r="AQ172">
        <v>-30.768059033032952</v>
      </c>
      <c r="AR172">
        <v>-8.7632473486989881E-2</v>
      </c>
      <c r="AS172">
        <v>0.17095358564790664</v>
      </c>
      <c r="AT172">
        <v>0.49438157871825594</v>
      </c>
      <c r="AU172">
        <v>0.51250379466169504</v>
      </c>
      <c r="AV172">
        <v>-0.74672837809486303</v>
      </c>
      <c r="AW172">
        <v>-6.132504423497914</v>
      </c>
      <c r="AX172">
        <v>-12.764398027097847</v>
      </c>
      <c r="AY172">
        <v>-24.189220716210325</v>
      </c>
      <c r="AZ172">
        <v>-31.037631095599053</v>
      </c>
      <c r="BA172">
        <v>-34.701010199936348</v>
      </c>
      <c r="BB172">
        <v>-31.912209170014972</v>
      </c>
      <c r="BC172">
        <v>-31.235476683183354</v>
      </c>
      <c r="BD172">
        <v>3200</v>
      </c>
      <c r="BE172">
        <v>3200</v>
      </c>
      <c r="BF172">
        <v>3200</v>
      </c>
      <c r="BG172">
        <v>3200</v>
      </c>
      <c r="BH172">
        <v>2464</v>
      </c>
      <c r="BI172">
        <v>2464</v>
      </c>
      <c r="BJ172" t="s">
        <v>65</v>
      </c>
      <c r="BK172" t="s">
        <v>65</v>
      </c>
      <c r="BL172">
        <v>28.996440448918676</v>
      </c>
      <c r="BM172">
        <v>200</v>
      </c>
    </row>
    <row r="173" spans="1:65" x14ac:dyDescent="0.25">
      <c r="A173">
        <v>411</v>
      </c>
      <c r="B173">
        <v>-1.1796134888114596</v>
      </c>
      <c r="C173">
        <v>-0.77707958213164841</v>
      </c>
      <c r="D173">
        <v>-0.47783413097704508</v>
      </c>
      <c r="E173">
        <v>-0.29021292775779917</v>
      </c>
      <c r="F173">
        <v>-0.20697889891195531</v>
      </c>
      <c r="G173">
        <v>-0.22125896591972116</v>
      </c>
      <c r="H173">
        <v>-0.32652736828800433</v>
      </c>
      <c r="I173">
        <v>-2.543338669279624</v>
      </c>
      <c r="J173">
        <v>-6.6234648858958662</v>
      </c>
      <c r="K173">
        <v>-11.815946862778967</v>
      </c>
      <c r="L173">
        <v>-23.363171937990021</v>
      </c>
      <c r="M173">
        <v>-34.449386508565851</v>
      </c>
      <c r="N173">
        <v>-43.934638431323556</v>
      </c>
      <c r="O173">
        <v>-57.176684200544102</v>
      </c>
      <c r="P173">
        <v>-65.704679260279732</v>
      </c>
      <c r="Q173">
        <v>-66.337775583578605</v>
      </c>
      <c r="R173">
        <v>-63.530393551198479</v>
      </c>
      <c r="S173">
        <v>-59.941307343593238</v>
      </c>
      <c r="T173">
        <v>0.47184755137916201</v>
      </c>
      <c r="U173">
        <v>0.81908936855668024</v>
      </c>
      <c r="V173">
        <v>1.2124867904173691</v>
      </c>
      <c r="W173">
        <v>1.0834655267040472</v>
      </c>
      <c r="X173">
        <v>-1.1791092854337299</v>
      </c>
      <c r="Y173">
        <v>-10.194206924295582</v>
      </c>
      <c r="Z173">
        <v>-21.231542083871567</v>
      </c>
      <c r="AA173">
        <v>-40.63846765656735</v>
      </c>
      <c r="AB173">
        <v>-52.944177316856106</v>
      </c>
      <c r="AC173">
        <v>-60.672420938143453</v>
      </c>
      <c r="AD173">
        <v>-58.847015410146213</v>
      </c>
      <c r="AE173">
        <v>-56.922812387802601</v>
      </c>
      <c r="AF173">
        <v>4.3541523799262016E-2</v>
      </c>
      <c r="AG173">
        <v>0.41332243218054898</v>
      </c>
      <c r="AH173">
        <v>0.84995428427464548</v>
      </c>
      <c r="AI173">
        <v>0.78208880424202043</v>
      </c>
      <c r="AJ173">
        <v>-1.3457069227242742</v>
      </c>
      <c r="AK173">
        <v>-9.9243398314487887</v>
      </c>
      <c r="AL173">
        <v>-20.248605434807498</v>
      </c>
      <c r="AM173">
        <v>-37.553752929661222</v>
      </c>
      <c r="AN173">
        <v>-47.356479921508154</v>
      </c>
      <c r="AO173">
        <v>-51.632549486219922</v>
      </c>
      <c r="AP173">
        <v>-44.704555742553289</v>
      </c>
      <c r="AQ173">
        <v>-43.483091318029729</v>
      </c>
      <c r="AR173">
        <v>-7.3736160094359238E-2</v>
      </c>
      <c r="AS173">
        <v>0.30258988220441263</v>
      </c>
      <c r="AT173">
        <v>0.75212846209656015</v>
      </c>
      <c r="AU173">
        <v>0.70189581145539692</v>
      </c>
      <c r="AV173">
        <v>-1.3973997041880071</v>
      </c>
      <c r="AW173">
        <v>-9.9456754868047081</v>
      </c>
      <c r="AX173">
        <v>-20.271397105372653</v>
      </c>
      <c r="AY173">
        <v>-37.653473736110193</v>
      </c>
      <c r="AZ173">
        <v>-47.586772046581821</v>
      </c>
      <c r="BA173">
        <v>-52.065396628094213</v>
      </c>
      <c r="BB173">
        <v>-45.467727552664236</v>
      </c>
      <c r="BC173">
        <v>-44.247594438150195</v>
      </c>
      <c r="BD173">
        <v>2860.2349739473352</v>
      </c>
      <c r="BE173">
        <v>2860.2349739473352</v>
      </c>
      <c r="BF173">
        <v>2860.2349739473352</v>
      </c>
      <c r="BG173">
        <v>2860.2349739473352</v>
      </c>
      <c r="BH173">
        <v>2202.3809299394484</v>
      </c>
      <c r="BI173">
        <v>2202.3809299394484</v>
      </c>
      <c r="BJ173" t="s">
        <v>65</v>
      </c>
      <c r="BK173" t="s">
        <v>65</v>
      </c>
      <c r="BL173">
        <v>27.904011350358754</v>
      </c>
      <c r="BM173">
        <v>200</v>
      </c>
    </row>
    <row r="174" spans="1:65" x14ac:dyDescent="0.25">
      <c r="A174">
        <v>412</v>
      </c>
      <c r="B174">
        <v>1.1497134332572738</v>
      </c>
      <c r="C174">
        <v>1.5123138244266947</v>
      </c>
      <c r="D174">
        <v>1.8206038865212215</v>
      </c>
      <c r="E174">
        <v>2.0648214816139374</v>
      </c>
      <c r="F174">
        <v>2.248699503297896</v>
      </c>
      <c r="G174">
        <v>2.375793100598822</v>
      </c>
      <c r="H174">
        <v>2.4494875758666881</v>
      </c>
      <c r="I174">
        <v>1.9402862848021813</v>
      </c>
      <c r="J174">
        <v>0.23716850774659071</v>
      </c>
      <c r="K174">
        <v>-2.2312182517804366</v>
      </c>
      <c r="L174">
        <v>-8.2659283502981715</v>
      </c>
      <c r="M174">
        <v>-14.569244917832929</v>
      </c>
      <c r="N174">
        <v>-20.383809401659931</v>
      </c>
      <c r="O174">
        <v>-29.545029669491921</v>
      </c>
      <c r="P174">
        <v>-37.433858583078084</v>
      </c>
      <c r="Q174">
        <v>-41.598103059041073</v>
      </c>
      <c r="R174">
        <v>-41.684458333663756</v>
      </c>
      <c r="S174">
        <v>-39.784226134286989</v>
      </c>
      <c r="T174">
        <v>-0.61583428251535399</v>
      </c>
      <c r="U174">
        <v>-8.0053027980975244E-2</v>
      </c>
      <c r="V174">
        <v>0.8510958984300071</v>
      </c>
      <c r="W174">
        <v>1.8466710934324226</v>
      </c>
      <c r="X174">
        <v>2.6659734292176775</v>
      </c>
      <c r="Y174">
        <v>1.2398737748026134</v>
      </c>
      <c r="Z174">
        <v>-2.1834732497853087</v>
      </c>
      <c r="AA174">
        <v>-10.088102608059868</v>
      </c>
      <c r="AB174">
        <v>-16.499277491307044</v>
      </c>
      <c r="AC174">
        <v>-22.365188293838671</v>
      </c>
      <c r="AD174">
        <v>-27.244910398107265</v>
      </c>
      <c r="AE174">
        <v>-28.024418944002232</v>
      </c>
      <c r="AF174">
        <v>0.57496095764997257</v>
      </c>
      <c r="AG174">
        <v>0.92529527754639518</v>
      </c>
      <c r="AH174">
        <v>1.4841101332278144</v>
      </c>
      <c r="AI174">
        <v>1.952899884263698</v>
      </c>
      <c r="AJ174">
        <v>1.8472249306360906</v>
      </c>
      <c r="AK174">
        <v>-0.83838996492488493</v>
      </c>
      <c r="AL174">
        <v>-4.8135840991962029</v>
      </c>
      <c r="AM174">
        <v>-12.236448034554856</v>
      </c>
      <c r="AN174">
        <v>-16.993178230616593</v>
      </c>
      <c r="AO174">
        <v>-19.8995607578277</v>
      </c>
      <c r="AP174">
        <v>-19.318610020308753</v>
      </c>
      <c r="AQ174">
        <v>-19.677980837384258</v>
      </c>
      <c r="AR174">
        <v>0.57313230662367487</v>
      </c>
      <c r="AS174">
        <v>0.92688764542339652</v>
      </c>
      <c r="AT174">
        <v>1.492103296351563</v>
      </c>
      <c r="AU174">
        <v>1.9688872779091704</v>
      </c>
      <c r="AV174">
        <v>1.8740593155681939</v>
      </c>
      <c r="AW174">
        <v>-0.80578468883214793</v>
      </c>
      <c r="AX174">
        <v>-4.7887299169185189</v>
      </c>
      <c r="AY174">
        <v>-12.249517049360072</v>
      </c>
      <c r="AZ174">
        <v>-17.055599944194242</v>
      </c>
      <c r="BA174">
        <v>-20.030678995014497</v>
      </c>
      <c r="BB174">
        <v>-19.568179021160066</v>
      </c>
      <c r="BC174">
        <v>-19.960847297257889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29.231424269935317</v>
      </c>
      <c r="BM174">
        <v>200</v>
      </c>
    </row>
    <row r="175" spans="1:65" x14ac:dyDescent="0.25">
      <c r="A175">
        <v>413</v>
      </c>
      <c r="B175">
        <v>5.6734009402387153</v>
      </c>
      <c r="C175">
        <v>4.7063087260371814</v>
      </c>
      <c r="D175">
        <v>3.731943992972067</v>
      </c>
      <c r="E175">
        <v>2.783307930800949</v>
      </c>
      <c r="F175">
        <v>1.8596313246105334</v>
      </c>
      <c r="G175">
        <v>0.96017250548197097</v>
      </c>
      <c r="H175">
        <v>8.4216272976250783E-2</v>
      </c>
      <c r="I175">
        <v>-4.714934818457472</v>
      </c>
      <c r="J175">
        <v>-8.709015866201625</v>
      </c>
      <c r="K175">
        <v>-12.153948865863267</v>
      </c>
      <c r="L175">
        <v>-17.607424274334523</v>
      </c>
      <c r="M175">
        <v>-21.575943369578425</v>
      </c>
      <c r="N175">
        <v>-24.425516688647772</v>
      </c>
      <c r="O175">
        <v>-27.719146954668442</v>
      </c>
      <c r="P175">
        <v>-28.848177867988809</v>
      </c>
      <c r="Q175">
        <v>-25.935122049839805</v>
      </c>
      <c r="R175">
        <v>-21.106322411601557</v>
      </c>
      <c r="S175">
        <v>-11.709293887795861</v>
      </c>
      <c r="T175">
        <v>5.3211808503964706</v>
      </c>
      <c r="U175">
        <v>4.7082005532061988</v>
      </c>
      <c r="V175">
        <v>3.5399548951612485</v>
      </c>
      <c r="W175">
        <v>2.0192556427549997</v>
      </c>
      <c r="X175">
        <v>-0.31176789507439406</v>
      </c>
      <c r="Y175">
        <v>-2.8164668572217693</v>
      </c>
      <c r="Z175">
        <v>-3.5849398067430012</v>
      </c>
      <c r="AA175">
        <v>-2.6791149205684928</v>
      </c>
      <c r="AB175">
        <v>-0.69532034434924284</v>
      </c>
      <c r="AC175">
        <v>2.2864052492220512</v>
      </c>
      <c r="AD175">
        <v>8.6678697443429158</v>
      </c>
      <c r="AE175">
        <v>12.58373885594119</v>
      </c>
      <c r="AF175">
        <v>-1.6402976896988386</v>
      </c>
      <c r="AG175">
        <v>-1.5594474253190216</v>
      </c>
      <c r="AH175">
        <v>-1.4753841564888597</v>
      </c>
      <c r="AI175">
        <v>-1.5259477668294608</v>
      </c>
      <c r="AJ175">
        <v>-2.0747848489555132</v>
      </c>
      <c r="AK175">
        <v>-3.8942614508715585</v>
      </c>
      <c r="AL175">
        <v>-5.5727451779959827</v>
      </c>
      <c r="AM175">
        <v>-6.6322114522579518</v>
      </c>
      <c r="AN175">
        <v>-4.7935792724073529</v>
      </c>
      <c r="AO175">
        <v>0.51784314063947623</v>
      </c>
      <c r="AP175">
        <v>14.243434452582138</v>
      </c>
      <c r="AQ175">
        <v>18.293751755871572</v>
      </c>
      <c r="AR175">
        <v>-1.6800955596653344</v>
      </c>
      <c r="AS175">
        <v>-1.5938390218281362</v>
      </c>
      <c r="AT175">
        <v>-1.5006076939357016</v>
      </c>
      <c r="AU175">
        <v>-1.5417972951174002</v>
      </c>
      <c r="AV175">
        <v>-2.083591849678518</v>
      </c>
      <c r="AW175">
        <v>-3.9125526258081136</v>
      </c>
      <c r="AX175">
        <v>-5.6066564607337721</v>
      </c>
      <c r="AY175">
        <v>-6.6708094278406653</v>
      </c>
      <c r="AZ175">
        <v>-4.7955819002185045</v>
      </c>
      <c r="BA175">
        <v>0.6050047458428659</v>
      </c>
      <c r="BB175">
        <v>14.504968362598625</v>
      </c>
      <c r="BC175">
        <v>18.57398287675241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1.384864102997174</v>
      </c>
      <c r="BM175">
        <v>200</v>
      </c>
    </row>
    <row r="176" spans="1:65" x14ac:dyDescent="0.25">
      <c r="A176">
        <v>414</v>
      </c>
      <c r="B176">
        <v>-1.8809168180194957</v>
      </c>
      <c r="C176">
        <v>-2.1699608696830461</v>
      </c>
      <c r="D176">
        <v>-2.4774192398672317</v>
      </c>
      <c r="E176">
        <v>-2.792428781808534</v>
      </c>
      <c r="F176">
        <v>-3.1139991732152121</v>
      </c>
      <c r="G176">
        <v>-3.4411982852645266</v>
      </c>
      <c r="H176">
        <v>-3.7731493410724655</v>
      </c>
      <c r="I176">
        <v>-5.8218630748828328</v>
      </c>
      <c r="J176">
        <v>-7.8168762244033854</v>
      </c>
      <c r="K176">
        <v>-9.7273758366878127</v>
      </c>
      <c r="L176">
        <v>-13.029451996029797</v>
      </c>
      <c r="M176">
        <v>-15.509973398963178</v>
      </c>
      <c r="N176">
        <v>-17.177457369674659</v>
      </c>
      <c r="O176">
        <v>-18.502312419484344</v>
      </c>
      <c r="P176">
        <v>-17.360650067793777</v>
      </c>
      <c r="Q176">
        <v>-12.769415405400746</v>
      </c>
      <c r="R176">
        <v>-8.3540944906216463</v>
      </c>
      <c r="S176">
        <v>-2.0889713238309708</v>
      </c>
      <c r="T176">
        <v>-1.1954020252426951</v>
      </c>
      <c r="U176">
        <v>-1.9411425893195444</v>
      </c>
      <c r="V176">
        <v>-3.2910105870139623</v>
      </c>
      <c r="W176">
        <v>-4.8781814042138381</v>
      </c>
      <c r="X176">
        <v>-6.7674151417800035</v>
      </c>
      <c r="Y176">
        <v>-7.0940191865705851</v>
      </c>
      <c r="Z176">
        <v>-5.0799329982870871</v>
      </c>
      <c r="AA176">
        <v>0.67981237833462937</v>
      </c>
      <c r="AB176">
        <v>5.5931404187690994</v>
      </c>
      <c r="AC176">
        <v>10.165385626264566</v>
      </c>
      <c r="AD176">
        <v>15.30638336528993</v>
      </c>
      <c r="AE176">
        <v>18.344822051531708</v>
      </c>
      <c r="AF176">
        <v>-2.6257328759766301</v>
      </c>
      <c r="AG176">
        <v>-2.7842787619997145</v>
      </c>
      <c r="AH176">
        <v>-3.0947262163537328</v>
      </c>
      <c r="AI176">
        <v>-3.5131459952821018</v>
      </c>
      <c r="AJ176">
        <v>-4.1674913600747017</v>
      </c>
      <c r="AK176">
        <v>-4.705241432419113</v>
      </c>
      <c r="AL176">
        <v>-4.3388221000020817</v>
      </c>
      <c r="AM176">
        <v>-1.6358983312677462</v>
      </c>
      <c r="AN176">
        <v>2.4288696007628703</v>
      </c>
      <c r="AO176">
        <v>8.8186405116293809</v>
      </c>
      <c r="AP176">
        <v>22.223504829601211</v>
      </c>
      <c r="AQ176">
        <v>27.859142703315701</v>
      </c>
      <c r="AR176">
        <v>-2.6396462381543531</v>
      </c>
      <c r="AS176">
        <v>-2.7900236226308106</v>
      </c>
      <c r="AT176">
        <v>-3.0865273284710892</v>
      </c>
      <c r="AU176">
        <v>-3.4904762664355466</v>
      </c>
      <c r="AV176">
        <v>-4.1332845157372038</v>
      </c>
      <c r="AW176">
        <v>-4.6846799986482308</v>
      </c>
      <c r="AX176">
        <v>-4.3442219603959806</v>
      </c>
      <c r="AY176">
        <v>-1.6604191979171374</v>
      </c>
      <c r="AZ176">
        <v>2.4430458708474267</v>
      </c>
      <c r="BA176">
        <v>8.9434980198334344</v>
      </c>
      <c r="BB176">
        <v>22.585409835159318</v>
      </c>
      <c r="BC176">
        <v>28.240896833635134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0.421180537609494</v>
      </c>
      <c r="BM176">
        <v>200</v>
      </c>
    </row>
    <row r="177" spans="1:65" x14ac:dyDescent="0.25">
      <c r="A177">
        <v>415</v>
      </c>
      <c r="B177">
        <v>-3.4572036337762042</v>
      </c>
      <c r="C177">
        <v>-3.755372963820669</v>
      </c>
      <c r="D177">
        <v>-4.0035826657902618</v>
      </c>
      <c r="E177">
        <v>-4.1946212578696658</v>
      </c>
      <c r="F177">
        <v>-4.3324096209732685</v>
      </c>
      <c r="G177">
        <v>-4.4206607012668018</v>
      </c>
      <c r="H177">
        <v>-4.4628893498962343</v>
      </c>
      <c r="I177">
        <v>-3.9239436877437637</v>
      </c>
      <c r="J177">
        <v>-2.4586438983673768</v>
      </c>
      <c r="K177">
        <v>-0.47856861110785742</v>
      </c>
      <c r="L177">
        <v>3.9523113318748471</v>
      </c>
      <c r="M177">
        <v>8.0644035373095271</v>
      </c>
      <c r="N177">
        <v>11.398447796619818</v>
      </c>
      <c r="O177">
        <v>15.693242962696932</v>
      </c>
      <c r="P177">
        <v>18.547225390555671</v>
      </c>
      <c r="Q177">
        <v>21.809865149692019</v>
      </c>
      <c r="R177">
        <v>26.891265401017968</v>
      </c>
      <c r="S177">
        <v>39.171958053127938</v>
      </c>
      <c r="T177">
        <v>-2.1248007653799919</v>
      </c>
      <c r="U177">
        <v>-2.4863753639024071</v>
      </c>
      <c r="V177">
        <v>-2.988504413125384</v>
      </c>
      <c r="W177">
        <v>-3.1921851291962651</v>
      </c>
      <c r="X177">
        <v>-2.0351296892182762</v>
      </c>
      <c r="Y177">
        <v>4.011093268471849</v>
      </c>
      <c r="Z177">
        <v>12.088104427687153</v>
      </c>
      <c r="AA177">
        <v>27.522125461242123</v>
      </c>
      <c r="AB177">
        <v>38.723869844556127</v>
      </c>
      <c r="AC177">
        <v>48.243396595299828</v>
      </c>
      <c r="AD177">
        <v>56.832210520838323</v>
      </c>
      <c r="AE177">
        <v>60.840559703903494</v>
      </c>
      <c r="AF177">
        <v>-0.41567284627744283</v>
      </c>
      <c r="AG177">
        <v>-0.42329377058468454</v>
      </c>
      <c r="AH177">
        <v>-0.32633539037818515</v>
      </c>
      <c r="AI177">
        <v>7.4857940291911396E-2</v>
      </c>
      <c r="AJ177">
        <v>1.627953678014632</v>
      </c>
      <c r="AK177">
        <v>6.6029810021369508</v>
      </c>
      <c r="AL177">
        <v>12.800586041832803</v>
      </c>
      <c r="AM177">
        <v>25.41032725455042</v>
      </c>
      <c r="AN177">
        <v>36.07860422502614</v>
      </c>
      <c r="AO177">
        <v>47.454072448801163</v>
      </c>
      <c r="AP177">
        <v>61.957999523509635</v>
      </c>
      <c r="AQ177">
        <v>65.62542294703384</v>
      </c>
      <c r="AR177">
        <v>-0.374349696532425</v>
      </c>
      <c r="AS177">
        <v>-0.38278367957257642</v>
      </c>
      <c r="AT177">
        <v>-0.28886480303753903</v>
      </c>
      <c r="AU177">
        <v>0.10513490084393395</v>
      </c>
      <c r="AV177">
        <v>1.6387179559997078</v>
      </c>
      <c r="AW177">
        <v>6.5762273170537346</v>
      </c>
      <c r="AX177">
        <v>12.759642360533826</v>
      </c>
      <c r="AY177">
        <v>25.432403406584829</v>
      </c>
      <c r="AZ177">
        <v>36.248805273581198</v>
      </c>
      <c r="BA177">
        <v>47.883104933498444</v>
      </c>
      <c r="BB177">
        <v>62.858153863315501</v>
      </c>
      <c r="BC177">
        <v>66.626638384816715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7722410829129</v>
      </c>
      <c r="C178">
        <v>-0.55607627248085989</v>
      </c>
      <c r="D178">
        <v>-0.68742144314466735</v>
      </c>
      <c r="E178">
        <v>-0.78698162977959563</v>
      </c>
      <c r="F178">
        <v>-0.85679494868984296</v>
      </c>
      <c r="G178">
        <v>-0.89879430062687893</v>
      </c>
      <c r="H178">
        <v>-0.91481228623173372</v>
      </c>
      <c r="I178">
        <v>-0.55643986684193736</v>
      </c>
      <c r="J178">
        <v>0.34967341594520363</v>
      </c>
      <c r="K178">
        <v>1.58682191696638</v>
      </c>
      <c r="L178">
        <v>4.4650328273261595</v>
      </c>
      <c r="M178">
        <v>7.3414896400093852</v>
      </c>
      <c r="N178">
        <v>9.922871833675309</v>
      </c>
      <c r="O178">
        <v>14.002954585910013</v>
      </c>
      <c r="P178">
        <v>18.212349465419678</v>
      </c>
      <c r="Q178">
        <v>23.629519948822757</v>
      </c>
      <c r="R178">
        <v>28.964649341671546</v>
      </c>
      <c r="S178">
        <v>38.876537359785743</v>
      </c>
      <c r="T178">
        <v>-0.22436708332032596</v>
      </c>
      <c r="U178">
        <v>-0.35631229863698766</v>
      </c>
      <c r="V178">
        <v>-0.52530196086288117</v>
      </c>
      <c r="W178">
        <v>-0.54275963749961242</v>
      </c>
      <c r="X178">
        <v>0.11594086527781655</v>
      </c>
      <c r="Y178">
        <v>3.2110235082067478</v>
      </c>
      <c r="Z178">
        <v>7.4749973891348462</v>
      </c>
      <c r="AA178">
        <v>16.408549446328067</v>
      </c>
      <c r="AB178">
        <v>23.914106392505587</v>
      </c>
      <c r="AC178">
        <v>31.647222102805308</v>
      </c>
      <c r="AD178">
        <v>40.612486571836861</v>
      </c>
      <c r="AE178">
        <v>42.570979759960352</v>
      </c>
      <c r="AF178">
        <v>1.8057010396335671</v>
      </c>
      <c r="AG178">
        <v>1.656351547669535</v>
      </c>
      <c r="AH178">
        <v>1.4297490259800734</v>
      </c>
      <c r="AI178">
        <v>1.2798365481663661</v>
      </c>
      <c r="AJ178">
        <v>1.5560000876409241</v>
      </c>
      <c r="AK178">
        <v>3.7004436042853417</v>
      </c>
      <c r="AL178">
        <v>7.0588352894392079</v>
      </c>
      <c r="AM178">
        <v>14.862189561569705</v>
      </c>
      <c r="AN178">
        <v>22.150714294849674</v>
      </c>
      <c r="AO178">
        <v>30.550722539848042</v>
      </c>
      <c r="AP178">
        <v>42.256099205920385</v>
      </c>
      <c r="AQ178">
        <v>45.061104697556658</v>
      </c>
      <c r="AR178">
        <v>1.8177139975524699</v>
      </c>
      <c r="AS178">
        <v>1.6671457454781047</v>
      </c>
      <c r="AT178">
        <v>1.4374166600705092</v>
      </c>
      <c r="AU178">
        <v>1.2817078467965843</v>
      </c>
      <c r="AV178">
        <v>1.5445940715463902</v>
      </c>
      <c r="AW178">
        <v>3.6673063373341557</v>
      </c>
      <c r="AX178">
        <v>7.020484547045486</v>
      </c>
      <c r="AY178">
        <v>14.87022992329716</v>
      </c>
      <c r="AZ178">
        <v>22.256221277583283</v>
      </c>
      <c r="BA178">
        <v>30.823572392680436</v>
      </c>
      <c r="BB178">
        <v>42.848920695628259</v>
      </c>
      <c r="BC178">
        <v>45.759382879244292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009521300865664</v>
      </c>
      <c r="BM178">
        <v>200</v>
      </c>
    </row>
    <row r="179" spans="1:65" x14ac:dyDescent="0.25">
      <c r="A179">
        <v>417</v>
      </c>
      <c r="B179">
        <v>-0.49801809643687522</v>
      </c>
      <c r="C179">
        <v>-0.82340979098052824</v>
      </c>
      <c r="D179">
        <v>-1.1037808550973249</v>
      </c>
      <c r="E179">
        <v>-1.3304406801600832</v>
      </c>
      <c r="F179">
        <v>-1.5067375570382984</v>
      </c>
      <c r="G179">
        <v>-1.6358523982221151</v>
      </c>
      <c r="H179">
        <v>-1.7208064001428962</v>
      </c>
      <c r="I179">
        <v>-1.453995291050697</v>
      </c>
      <c r="J179">
        <v>-0.23316047303878484</v>
      </c>
      <c r="K179">
        <v>1.5661731837533777</v>
      </c>
      <c r="L179">
        <v>5.8971439530671601</v>
      </c>
      <c r="M179">
        <v>10.244723795107269</v>
      </c>
      <c r="N179">
        <v>14.05527506402847</v>
      </c>
      <c r="O179">
        <v>19.560403326799729</v>
      </c>
      <c r="P179">
        <v>23.623409157701932</v>
      </c>
      <c r="Q179">
        <v>25.637688304591816</v>
      </c>
      <c r="R179">
        <v>26.609534906119197</v>
      </c>
      <c r="S179">
        <v>29.053733822119383</v>
      </c>
      <c r="T179">
        <v>-2.814250654483569</v>
      </c>
      <c r="U179">
        <v>-2.8875445138444586</v>
      </c>
      <c r="V179">
        <v>-2.9415842617119132</v>
      </c>
      <c r="W179">
        <v>-2.8047632491826762</v>
      </c>
      <c r="X179">
        <v>-1.9121951654216955</v>
      </c>
      <c r="Y179">
        <v>1.3165943740368196</v>
      </c>
      <c r="Z179">
        <v>5.3100305453747385</v>
      </c>
      <c r="AA179">
        <v>12.826076366210179</v>
      </c>
      <c r="AB179">
        <v>18.375471089427872</v>
      </c>
      <c r="AC179">
        <v>23.272765308359617</v>
      </c>
      <c r="AD179">
        <v>27.62982561645623</v>
      </c>
      <c r="AE179">
        <v>28.861215958731826</v>
      </c>
      <c r="AF179">
        <v>0.37476078619869124</v>
      </c>
      <c r="AG179">
        <v>0.373513746966328</v>
      </c>
      <c r="AH179">
        <v>0.43041901992210696</v>
      </c>
      <c r="AI179">
        <v>0.65112787923961302</v>
      </c>
      <c r="AJ179">
        <v>1.4920722132058528</v>
      </c>
      <c r="AK179">
        <v>4.1806342522929256</v>
      </c>
      <c r="AL179">
        <v>7.5475372375816141</v>
      </c>
      <c r="AM179">
        <v>14.469521983889871</v>
      </c>
      <c r="AN179">
        <v>20.402115768808351</v>
      </c>
      <c r="AO179">
        <v>26.796048596291826</v>
      </c>
      <c r="AP179">
        <v>34.80380786441112</v>
      </c>
      <c r="AQ179">
        <v>36.346140025039425</v>
      </c>
      <c r="AR179">
        <v>0.39822085673033025</v>
      </c>
      <c r="AS179">
        <v>0.3981053446768662</v>
      </c>
      <c r="AT179">
        <v>0.45633244557710673</v>
      </c>
      <c r="AU179">
        <v>0.67693070397369104</v>
      </c>
      <c r="AV179">
        <v>1.5127895898181531</v>
      </c>
      <c r="AW179">
        <v>4.185439527864335</v>
      </c>
      <c r="AX179">
        <v>7.5436547999910983</v>
      </c>
      <c r="AY179">
        <v>14.490379352452079</v>
      </c>
      <c r="AZ179">
        <v>20.492120273663122</v>
      </c>
      <c r="BA179">
        <v>27.014923270632721</v>
      </c>
      <c r="BB179">
        <v>35.286076931898073</v>
      </c>
      <c r="BC179">
        <v>36.917789414654401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218862119474</v>
      </c>
      <c r="C180">
        <v>-6.06042684139857</v>
      </c>
      <c r="D180">
        <v>-6.2115239938752289</v>
      </c>
      <c r="E180">
        <v>-6.3554877128286362</v>
      </c>
      <c r="F180">
        <v>-6.4919996908754243</v>
      </c>
      <c r="G180">
        <v>-6.6207790946151697</v>
      </c>
      <c r="H180">
        <v>-6.741580294939431</v>
      </c>
      <c r="I180">
        <v>-7.289004743888869</v>
      </c>
      <c r="J180">
        <v>-7.5080925472829216</v>
      </c>
      <c r="K180">
        <v>-7.425276037173953</v>
      </c>
      <c r="L180">
        <v>-6.4370106148205899</v>
      </c>
      <c r="M180">
        <v>-4.5922467706098482</v>
      </c>
      <c r="N180">
        <v>-2.1984140109798656</v>
      </c>
      <c r="O180">
        <v>3.1817710085386279</v>
      </c>
      <c r="P180">
        <v>10.257448848354292</v>
      </c>
      <c r="Q180">
        <v>16.18090350239132</v>
      </c>
      <c r="R180">
        <v>16.513169169963053</v>
      </c>
      <c r="S180">
        <v>10.866152229493109</v>
      </c>
      <c r="T180">
        <v>-6.1365044133573212</v>
      </c>
      <c r="U180">
        <v>-6.2463439188797238</v>
      </c>
      <c r="V180">
        <v>-6.44752144438307</v>
      </c>
      <c r="W180">
        <v>-6.6884814499439118</v>
      </c>
      <c r="X180">
        <v>-6.9819326046723083</v>
      </c>
      <c r="Y180">
        <v>-7.0094361450839111</v>
      </c>
      <c r="Z180">
        <v>-6.5589945789977513</v>
      </c>
      <c r="AA180">
        <v>-5.0507844597413172</v>
      </c>
      <c r="AB180">
        <v>-3.3993330932634986</v>
      </c>
      <c r="AC180">
        <v>-1.3159429269981455</v>
      </c>
      <c r="AD180">
        <v>1.8740327122686307</v>
      </c>
      <c r="AE180">
        <v>2.6328513673964937</v>
      </c>
      <c r="AF180">
        <v>-3.0894885313895171</v>
      </c>
      <c r="AG180">
        <v>-3.072886824333279</v>
      </c>
      <c r="AH180">
        <v>-3.0412573769177804</v>
      </c>
      <c r="AI180">
        <v>-2.9953832510384859</v>
      </c>
      <c r="AJ180">
        <v>-2.8813874092054048</v>
      </c>
      <c r="AK180">
        <v>-2.4434695494621184</v>
      </c>
      <c r="AL180">
        <v>-1.6360305140241533</v>
      </c>
      <c r="AM180">
        <v>0.92718151199447374</v>
      </c>
      <c r="AN180">
        <v>4.1281742698257711</v>
      </c>
      <c r="AO180">
        <v>8.7771425255629012</v>
      </c>
      <c r="AP180">
        <v>17.087367838881164</v>
      </c>
      <c r="AQ180">
        <v>19.050712063561626</v>
      </c>
      <c r="AR180">
        <v>-3.0350638406245745</v>
      </c>
      <c r="AS180">
        <v>-3.0198237647234558</v>
      </c>
      <c r="AT180">
        <v>-2.9913236567804398</v>
      </c>
      <c r="AU180">
        <v>-2.9507349161889822</v>
      </c>
      <c r="AV180">
        <v>-2.8483558599658871</v>
      </c>
      <c r="AW180">
        <v>-2.4316252863712529</v>
      </c>
      <c r="AX180">
        <v>-1.6383089542480744</v>
      </c>
      <c r="AY180">
        <v>0.9229212470544812</v>
      </c>
      <c r="AZ180">
        <v>4.1477199426195179</v>
      </c>
      <c r="BA180">
        <v>8.8493959963242137</v>
      </c>
      <c r="BB180">
        <v>17.272724902838014</v>
      </c>
      <c r="BC180">
        <v>19.284219750407214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1.950164421077552</v>
      </c>
      <c r="BM180">
        <v>200</v>
      </c>
    </row>
    <row r="181" spans="1:65" x14ac:dyDescent="0.25">
      <c r="A181">
        <v>419</v>
      </c>
      <c r="B181">
        <v>-3.7879334498543136</v>
      </c>
      <c r="C181">
        <v>-4.5573204802727005</v>
      </c>
      <c r="D181">
        <v>-5.1932846696089303</v>
      </c>
      <c r="E181">
        <v>-5.6767152343455143</v>
      </c>
      <c r="F181">
        <v>-6.0173491920787612</v>
      </c>
      <c r="G181">
        <v>-6.2244348592608443</v>
      </c>
      <c r="H181">
        <v>-6.3067542391093827</v>
      </c>
      <c r="I181">
        <v>-4.6188152380453875</v>
      </c>
      <c r="J181">
        <v>-0.30706056994213304</v>
      </c>
      <c r="K181">
        <v>5.5658157840349221</v>
      </c>
      <c r="L181">
        <v>19.068514203258378</v>
      </c>
      <c r="M181">
        <v>32.16314097824052</v>
      </c>
      <c r="N181">
        <v>43.303987910597378</v>
      </c>
      <c r="O181">
        <v>58.540792862341874</v>
      </c>
      <c r="P181">
        <v>67.84754100061123</v>
      </c>
      <c r="Q181">
        <v>68.139863024357297</v>
      </c>
      <c r="R181">
        <v>65.201854339051522</v>
      </c>
      <c r="S181">
        <v>62.329051368824331</v>
      </c>
      <c r="T181">
        <v>-7.0366010683999001</v>
      </c>
      <c r="U181">
        <v>-7.0675956196098593</v>
      </c>
      <c r="V181">
        <v>-6.8775303870453195</v>
      </c>
      <c r="W181">
        <v>-6.0320424956986782</v>
      </c>
      <c r="X181">
        <v>-2.7919184016687164</v>
      </c>
      <c r="Y181">
        <v>6.9839067237167924</v>
      </c>
      <c r="Z181">
        <v>18.034828057054419</v>
      </c>
      <c r="AA181">
        <v>36.947342530197631</v>
      </c>
      <c r="AB181">
        <v>49.037894583456449</v>
      </c>
      <c r="AC181">
        <v>57.188238698403225</v>
      </c>
      <c r="AD181">
        <v>56.721266593023898</v>
      </c>
      <c r="AE181">
        <v>53.302589591160618</v>
      </c>
      <c r="AF181">
        <v>-3.393332929652257</v>
      </c>
      <c r="AG181">
        <v>-3.5828839867081683</v>
      </c>
      <c r="AH181">
        <v>-3.6806391107058882</v>
      </c>
      <c r="AI181">
        <v>-3.1764129325353303</v>
      </c>
      <c r="AJ181">
        <v>-0.35725393593324939</v>
      </c>
      <c r="AK181">
        <v>9.2567455197420383</v>
      </c>
      <c r="AL181">
        <v>20.59863560111723</v>
      </c>
      <c r="AM181">
        <v>40.47308376389509</v>
      </c>
      <c r="AN181">
        <v>53.471845142665856</v>
      </c>
      <c r="AO181">
        <v>62.713069884575425</v>
      </c>
      <c r="AP181">
        <v>65.136461605208865</v>
      </c>
      <c r="AQ181">
        <v>64.99498412550146</v>
      </c>
      <c r="AR181">
        <v>-3.3542956262433421</v>
      </c>
      <c r="AS181">
        <v>-3.5497424613271935</v>
      </c>
      <c r="AT181">
        <v>-3.6590523166372959</v>
      </c>
      <c r="AU181">
        <v>-3.1703474049395859</v>
      </c>
      <c r="AV181">
        <v>-0.37484460267321607</v>
      </c>
      <c r="AW181">
        <v>9.2219617976533463</v>
      </c>
      <c r="AX181">
        <v>20.58367700684488</v>
      </c>
      <c r="AY181">
        <v>40.581800059493673</v>
      </c>
      <c r="AZ181">
        <v>53.760059853699552</v>
      </c>
      <c r="BA181">
        <v>63.265782421774233</v>
      </c>
      <c r="BB181">
        <v>66.130909554533645</v>
      </c>
      <c r="BC181">
        <v>66.068552126083006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47110814342</v>
      </c>
      <c r="C182">
        <v>0.38716004075949051</v>
      </c>
      <c r="D182">
        <v>-0.64148642773556586</v>
      </c>
      <c r="E182">
        <v>-1.4236843675765471</v>
      </c>
      <c r="F182">
        <v>-1.9749947584660892</v>
      </c>
      <c r="G182">
        <v>-2.3102040415095422</v>
      </c>
      <c r="H182">
        <v>-2.4433594223018105</v>
      </c>
      <c r="I182">
        <v>0.29913847687072781</v>
      </c>
      <c r="J182">
        <v>7.3134967780568578</v>
      </c>
      <c r="K182">
        <v>16.892393411499366</v>
      </c>
      <c r="L182">
        <v>38.988243901467229</v>
      </c>
      <c r="M182">
        <v>60.499657528749822</v>
      </c>
      <c r="N182">
        <v>78.867068810228588</v>
      </c>
      <c r="O182">
        <v>104.10344837182618</v>
      </c>
      <c r="P182">
        <v>119.513992927038</v>
      </c>
      <c r="Q182">
        <v>118.93121594718093</v>
      </c>
      <c r="R182">
        <v>111.65877276987604</v>
      </c>
      <c r="S182">
        <v>100.79702481915913</v>
      </c>
      <c r="T182">
        <v>0.54081684413037623</v>
      </c>
      <c r="U182">
        <v>-0.34303476094003915</v>
      </c>
      <c r="V182">
        <v>-1.5758782053883202</v>
      </c>
      <c r="W182">
        <v>-2.109822647144155</v>
      </c>
      <c r="X182">
        <v>0.47230833702859021</v>
      </c>
      <c r="Y182">
        <v>13.770930872413073</v>
      </c>
      <c r="Z182">
        <v>30.529898213805112</v>
      </c>
      <c r="AA182">
        <v>58.729414345055837</v>
      </c>
      <c r="AB182">
        <v>74.335603233831876</v>
      </c>
      <c r="AC182">
        <v>80.590328450431684</v>
      </c>
      <c r="AD182">
        <v>67.899007380215693</v>
      </c>
      <c r="AE182">
        <v>63.214946605746754</v>
      </c>
      <c r="AF182">
        <v>-1.6928221630423124</v>
      </c>
      <c r="AG182">
        <v>-2.3283642563040607</v>
      </c>
      <c r="AH182">
        <v>-3.101489049005604</v>
      </c>
      <c r="AI182">
        <v>-3.0669975083884999</v>
      </c>
      <c r="AJ182">
        <v>0.30387457357089476</v>
      </c>
      <c r="AK182">
        <v>14.262963168656592</v>
      </c>
      <c r="AL182">
        <v>31.169780905192166</v>
      </c>
      <c r="AM182">
        <v>59.526814767979637</v>
      </c>
      <c r="AN182">
        <v>75.646358996102194</v>
      </c>
      <c r="AO182">
        <v>82.981157734507292</v>
      </c>
      <c r="AP182">
        <v>70.988808694463359</v>
      </c>
      <c r="AQ182">
        <v>64.543069886738792</v>
      </c>
      <c r="AR182">
        <v>-1.6461525503939227</v>
      </c>
      <c r="AS182">
        <v>-2.2980364032222642</v>
      </c>
      <c r="AT182">
        <v>-3.1012685307504895</v>
      </c>
      <c r="AU182">
        <v>-3.1031866914024016</v>
      </c>
      <c r="AV182">
        <v>0.2226435914780972</v>
      </c>
      <c r="AW182">
        <v>14.175008168834728</v>
      </c>
      <c r="AX182">
        <v>31.146663129483844</v>
      </c>
      <c r="AY182">
        <v>59.738796719642842</v>
      </c>
      <c r="AZ182">
        <v>76.128634001541428</v>
      </c>
      <c r="BA182">
        <v>83.807844279514683</v>
      </c>
      <c r="BB182">
        <v>72.312995774702969</v>
      </c>
      <c r="BC182">
        <v>65.893733482742178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59028934237</v>
      </c>
      <c r="C183">
        <v>4.6180633584969044E-2</v>
      </c>
      <c r="D183">
        <v>-1.4683729422072105</v>
      </c>
      <c r="E183">
        <v>-2.7368527868119887</v>
      </c>
      <c r="F183">
        <v>-3.7738167229805359</v>
      </c>
      <c r="G183">
        <v>-4.5931195963521549</v>
      </c>
      <c r="H183">
        <v>-5.2079448000796891</v>
      </c>
      <c r="I183">
        <v>-5.2638616246310912</v>
      </c>
      <c r="J183">
        <v>-0.73072963457744555</v>
      </c>
      <c r="K183">
        <v>6.6717304348811597</v>
      </c>
      <c r="L183">
        <v>25.508553201068832</v>
      </c>
      <c r="M183">
        <v>45.146167014239388</v>
      </c>
      <c r="N183">
        <v>62.780870665157323</v>
      </c>
      <c r="O183">
        <v>88.814249607682413</v>
      </c>
      <c r="P183">
        <v>107.7236630621238</v>
      </c>
      <c r="Q183">
        <v>112.32988300649643</v>
      </c>
      <c r="R183">
        <v>107.48997108268112</v>
      </c>
      <c r="S183">
        <v>96.888863677808061</v>
      </c>
      <c r="T183">
        <v>-0.33595620876583632</v>
      </c>
      <c r="U183">
        <v>-1.4297948136678813</v>
      </c>
      <c r="V183">
        <v>-3.1351609299629795</v>
      </c>
      <c r="W183">
        <v>-4.4560145338649191</v>
      </c>
      <c r="X183">
        <v>-3.6280273673574421</v>
      </c>
      <c r="Y183">
        <v>6.0776718406198995</v>
      </c>
      <c r="Z183">
        <v>19.666639829585066</v>
      </c>
      <c r="AA183">
        <v>43.691572926506524</v>
      </c>
      <c r="AB183">
        <v>57.639255101758494</v>
      </c>
      <c r="AC183">
        <v>64.008840481435399</v>
      </c>
      <c r="AD183">
        <v>54.993812996213741</v>
      </c>
      <c r="AE183">
        <v>51.655787130852893</v>
      </c>
      <c r="AF183">
        <v>-0.56064752649714888</v>
      </c>
      <c r="AG183">
        <v>-1.5517441338402245</v>
      </c>
      <c r="AH183">
        <v>-3.0741304740944386</v>
      </c>
      <c r="AI183">
        <v>-4.1862226282581707</v>
      </c>
      <c r="AJ183">
        <v>-3.1254875975891134</v>
      </c>
      <c r="AK183">
        <v>6.5988127310607352</v>
      </c>
      <c r="AL183">
        <v>20.005774949992464</v>
      </c>
      <c r="AM183">
        <v>43.901174739253285</v>
      </c>
      <c r="AN183">
        <v>58.262510634600545</v>
      </c>
      <c r="AO183">
        <v>65.815331869820483</v>
      </c>
      <c r="AP183">
        <v>60.014866094066782</v>
      </c>
      <c r="AQ183">
        <v>58.880723826792298</v>
      </c>
      <c r="AR183">
        <v>-0.54876110848658954</v>
      </c>
      <c r="AS183">
        <v>-1.544259395912309</v>
      </c>
      <c r="AT183">
        <v>-3.0753161795150223</v>
      </c>
      <c r="AU183">
        <v>-4.1989948266552695</v>
      </c>
      <c r="AV183">
        <v>-3.1547511694264561</v>
      </c>
      <c r="AW183">
        <v>6.5671831937555432</v>
      </c>
      <c r="AX183">
        <v>20.011281340984524</v>
      </c>
      <c r="AY183">
        <v>44.074725786519416</v>
      </c>
      <c r="AZ183">
        <v>58.666170011104775</v>
      </c>
      <c r="BA183">
        <v>66.551911425333643</v>
      </c>
      <c r="BB183">
        <v>61.278951693480508</v>
      </c>
      <c r="BC183">
        <v>60.13953143942755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01090069183</v>
      </c>
      <c r="C184">
        <v>-6.9845498503435381</v>
      </c>
      <c r="D184">
        <v>-7.7630236007241589</v>
      </c>
      <c r="E184">
        <v>-8.2711231793493329</v>
      </c>
      <c r="F184">
        <v>-8.5264787762746188</v>
      </c>
      <c r="G184">
        <v>-8.5458325822839605</v>
      </c>
      <c r="H184">
        <v>-8.3450794954983287</v>
      </c>
      <c r="I184">
        <v>-3.3111265578397719</v>
      </c>
      <c r="J184">
        <v>6.2148111117300839</v>
      </c>
      <c r="K184">
        <v>18.370886817883068</v>
      </c>
      <c r="L184">
        <v>45.230414061505769</v>
      </c>
      <c r="M184">
        <v>70.56737803253894</v>
      </c>
      <c r="N184">
        <v>91.698684416782612</v>
      </c>
      <c r="O184">
        <v>119.73501358521003</v>
      </c>
      <c r="P184">
        <v>135.14397021361265</v>
      </c>
      <c r="Q184">
        <v>131.0310893506221</v>
      </c>
      <c r="R184">
        <v>120.25406532723687</v>
      </c>
      <c r="S184">
        <v>104.72352702147491</v>
      </c>
      <c r="T184">
        <v>-6.6877737732146114</v>
      </c>
      <c r="U184">
        <v>-7.2970674638564432</v>
      </c>
      <c r="V184">
        <v>-7.8718736854769409</v>
      </c>
      <c r="W184">
        <v>-7.2308575748294963</v>
      </c>
      <c r="X184">
        <v>-1.8434372268664316</v>
      </c>
      <c r="Y184">
        <v>17.526282342091928</v>
      </c>
      <c r="Z184">
        <v>39.754350280284953</v>
      </c>
      <c r="AA184">
        <v>74.93218554323569</v>
      </c>
      <c r="AB184">
        <v>92.800157013676881</v>
      </c>
      <c r="AC184">
        <v>97.693227193961235</v>
      </c>
      <c r="AD184">
        <v>75.968670838113681</v>
      </c>
      <c r="AE184">
        <v>68.031382783678296</v>
      </c>
      <c r="AF184">
        <v>-4.7451672483659477</v>
      </c>
      <c r="AG184">
        <v>-5.0699437977939219</v>
      </c>
      <c r="AH184">
        <v>-5.1607114578784001</v>
      </c>
      <c r="AI184">
        <v>-4.0268935180345906</v>
      </c>
      <c r="AJ184">
        <v>1.6848102377241965</v>
      </c>
      <c r="AK184">
        <v>20.090461596520974</v>
      </c>
      <c r="AL184">
        <v>40.564608559267924</v>
      </c>
      <c r="AM184">
        <v>72.73226491835274</v>
      </c>
      <c r="AN184">
        <v>89.344793965347449</v>
      </c>
      <c r="AO184">
        <v>94.761731069318841</v>
      </c>
      <c r="AP184">
        <v>78.793119349640719</v>
      </c>
      <c r="AQ184">
        <v>76.36424418726223</v>
      </c>
      <c r="AR184">
        <v>-4.6989416156521111</v>
      </c>
      <c r="AS184">
        <v>-5.0506005445247197</v>
      </c>
      <c r="AT184">
        <v>-5.174316844765575</v>
      </c>
      <c r="AU184">
        <v>-4.039761306800921</v>
      </c>
      <c r="AV184">
        <v>1.8132261560824952</v>
      </c>
      <c r="AW184">
        <v>20.807119279051474</v>
      </c>
      <c r="AX184">
        <v>41.998850282340541</v>
      </c>
      <c r="AY184">
        <v>75.387387975326476</v>
      </c>
      <c r="AZ184">
        <v>92.713024971948983</v>
      </c>
      <c r="BA184">
        <v>98.458791950380913</v>
      </c>
      <c r="BB184">
        <v>81.574113772756448</v>
      </c>
      <c r="BC184">
        <v>78.017154223825671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778497520035</v>
      </c>
      <c r="C185">
        <v>-2.8856537504813593</v>
      </c>
      <c r="D185">
        <v>-4.6119296148270514</v>
      </c>
      <c r="E185">
        <v>-6.0253877717634383</v>
      </c>
      <c r="F185">
        <v>-7.1457482201352231</v>
      </c>
      <c r="G185">
        <v>-7.9917424178854031</v>
      </c>
      <c r="H185">
        <v>-8.581158580394515</v>
      </c>
      <c r="I185">
        <v>-7.617329399575226</v>
      </c>
      <c r="J185">
        <v>-1.1388808112284403</v>
      </c>
      <c r="K185">
        <v>8.6243162447584982</v>
      </c>
      <c r="L185">
        <v>32.106897058447117</v>
      </c>
      <c r="M185">
        <v>55.237688179043332</v>
      </c>
      <c r="N185">
        <v>74.850687321265866</v>
      </c>
      <c r="O185">
        <v>101.06727816152531</v>
      </c>
      <c r="P185">
        <v>115.71126173817198</v>
      </c>
      <c r="Q185">
        <v>113.89954502444046</v>
      </c>
      <c r="R185">
        <v>107.9249841419537</v>
      </c>
      <c r="S185">
        <v>103.53402406550451</v>
      </c>
      <c r="T185">
        <v>-1.6627829294296044</v>
      </c>
      <c r="U185">
        <v>-2.7633048277554</v>
      </c>
      <c r="V185">
        <v>-4.3975573070569736</v>
      </c>
      <c r="W185">
        <v>-5.4252089004869912</v>
      </c>
      <c r="X185">
        <v>-3.4996286097595251</v>
      </c>
      <c r="Y185">
        <v>9.4571846139116644</v>
      </c>
      <c r="Z185">
        <v>26.639621017945579</v>
      </c>
      <c r="AA185">
        <v>56.557117303762809</v>
      </c>
      <c r="AB185">
        <v>73.962350242459536</v>
      </c>
      <c r="AC185">
        <v>82.210286751636104</v>
      </c>
      <c r="AD185">
        <v>71.228893174969869</v>
      </c>
      <c r="AE185">
        <v>65.556410284183386</v>
      </c>
      <c r="AF185">
        <v>-2.0256516996398215</v>
      </c>
      <c r="AG185">
        <v>-2.9683114753525226</v>
      </c>
      <c r="AH185">
        <v>-4.3478720101332993</v>
      </c>
      <c r="AI185">
        <v>-5.1551613649503807</v>
      </c>
      <c r="AJ185">
        <v>-3.2548704201865175</v>
      </c>
      <c r="AK185">
        <v>8.490840490925148</v>
      </c>
      <c r="AL185">
        <v>23.82247335086754</v>
      </c>
      <c r="AM185">
        <v>50.263497967461404</v>
      </c>
      <c r="AN185">
        <v>65.499360907347182</v>
      </c>
      <c r="AO185">
        <v>72.677791232323088</v>
      </c>
      <c r="AP185">
        <v>64.765370917699641</v>
      </c>
      <c r="AQ185">
        <v>64.478362774199681</v>
      </c>
      <c r="AR185">
        <v>-1.939431749035589</v>
      </c>
      <c r="AS185">
        <v>-2.8943985663808238</v>
      </c>
      <c r="AT185">
        <v>-4.297105599572193</v>
      </c>
      <c r="AU185">
        <v>-5.1334654583049675</v>
      </c>
      <c r="AV185">
        <v>-3.2723951718906239</v>
      </c>
      <c r="AW185">
        <v>8.4570935133016647</v>
      </c>
      <c r="AX185">
        <v>23.831712980022722</v>
      </c>
      <c r="AY185">
        <v>50.463876438862286</v>
      </c>
      <c r="AZ185">
        <v>65.943414646425154</v>
      </c>
      <c r="BA185">
        <v>73.455294724818003</v>
      </c>
      <c r="BB185">
        <v>66.052429554858961</v>
      </c>
      <c r="BC185">
        <v>65.76369312397120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57427017769</v>
      </c>
      <c r="C186">
        <v>0.49711627576914941</v>
      </c>
      <c r="D186">
        <v>-1.172808015327889</v>
      </c>
      <c r="E186">
        <v>-2.5539223315178967</v>
      </c>
      <c r="F186">
        <v>-3.6640815424492796</v>
      </c>
      <c r="G186">
        <v>-4.5202535853764578</v>
      </c>
      <c r="H186">
        <v>-5.1385599124302574</v>
      </c>
      <c r="I186">
        <v>-4.6587585102119551</v>
      </c>
      <c r="J186">
        <v>1.0087994958826729</v>
      </c>
      <c r="K186">
        <v>9.8191734185387034</v>
      </c>
      <c r="L186">
        <v>31.461535051492962</v>
      </c>
      <c r="M186">
        <v>53.235974186545199</v>
      </c>
      <c r="N186">
        <v>72.120953129622336</v>
      </c>
      <c r="O186">
        <v>98.506594246561761</v>
      </c>
      <c r="P186">
        <v>115.64580155072272</v>
      </c>
      <c r="Q186">
        <v>118.77890124173035</v>
      </c>
      <c r="R186">
        <v>116.27167956326886</v>
      </c>
      <c r="S186">
        <v>115.15120501985422</v>
      </c>
      <c r="T186">
        <v>2.6624938568314134</v>
      </c>
      <c r="U186">
        <v>1.2642258028654207</v>
      </c>
      <c r="V186">
        <v>-0.94002152850290732</v>
      </c>
      <c r="W186">
        <v>-2.713289674065797</v>
      </c>
      <c r="X186">
        <v>-1.927972832611452</v>
      </c>
      <c r="Y186">
        <v>9.902450618895914</v>
      </c>
      <c r="Z186">
        <v>26.996730902718522</v>
      </c>
      <c r="AA186">
        <v>58.420131110175284</v>
      </c>
      <c r="AB186">
        <v>78.152163872171258</v>
      </c>
      <c r="AC186">
        <v>89.76139829598273</v>
      </c>
      <c r="AD186">
        <v>84.792572543825543</v>
      </c>
      <c r="AE186">
        <v>81.027344261603574</v>
      </c>
      <c r="AF186">
        <v>-0.50794435705658891</v>
      </c>
      <c r="AG186">
        <v>-1.6681181300500643</v>
      </c>
      <c r="AH186">
        <v>-3.4428600768975084</v>
      </c>
      <c r="AI186">
        <v>-4.7171488504369616</v>
      </c>
      <c r="AJ186">
        <v>-3.3731477472129927</v>
      </c>
      <c r="AK186">
        <v>8.3253046315526209</v>
      </c>
      <c r="AL186">
        <v>24.394742199742929</v>
      </c>
      <c r="AM186">
        <v>53.090047808888663</v>
      </c>
      <c r="AN186">
        <v>70.520740030184456</v>
      </c>
      <c r="AO186">
        <v>80.168863863558371</v>
      </c>
      <c r="AP186">
        <v>75.723683483168017</v>
      </c>
      <c r="AQ186">
        <v>76.453822895024771</v>
      </c>
      <c r="AR186">
        <v>-0.45746549166433836</v>
      </c>
      <c r="AS186">
        <v>-1.6261017358682599</v>
      </c>
      <c r="AT186">
        <v>-3.417045978271402</v>
      </c>
      <c r="AU186">
        <v>-4.7122232697478781</v>
      </c>
      <c r="AV186">
        <v>-3.3973132843691243</v>
      </c>
      <c r="AW186">
        <v>8.2902991866621445</v>
      </c>
      <c r="AX186">
        <v>24.400560813863311</v>
      </c>
      <c r="AY186">
        <v>53.285062079484327</v>
      </c>
      <c r="AZ186">
        <v>70.969494698807651</v>
      </c>
      <c r="BA186">
        <v>80.978707497948577</v>
      </c>
      <c r="BB186">
        <v>77.114489967678651</v>
      </c>
      <c r="BC186">
        <v>77.874592728760106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2302693596</v>
      </c>
      <c r="C187">
        <v>3.0366403934621591</v>
      </c>
      <c r="D187">
        <v>1.2708168142087222</v>
      </c>
      <c r="E187">
        <v>-0.27464822267994626</v>
      </c>
      <c r="F187">
        <v>-1.6123203283553016</v>
      </c>
      <c r="G187">
        <v>-2.7541658374021645</v>
      </c>
      <c r="H187">
        <v>-3.7115785321194252</v>
      </c>
      <c r="I187">
        <v>-6.1550908236254056</v>
      </c>
      <c r="J187">
        <v>-4.302591029754776</v>
      </c>
      <c r="K187">
        <v>0.27698450986039791</v>
      </c>
      <c r="L187">
        <v>13.665245195372613</v>
      </c>
      <c r="M187">
        <v>28.609526917292918</v>
      </c>
      <c r="N187">
        <v>42.525354334135358</v>
      </c>
      <c r="O187">
        <v>63.890789017615951</v>
      </c>
      <c r="P187">
        <v>80.674194066879465</v>
      </c>
      <c r="Q187">
        <v>87.271369631878102</v>
      </c>
      <c r="R187">
        <v>85.91697568710768</v>
      </c>
      <c r="S187">
        <v>81.415376889950252</v>
      </c>
      <c r="T187">
        <v>8.3310756687112608</v>
      </c>
      <c r="U187">
        <v>6.3001107016486673</v>
      </c>
      <c r="V187">
        <v>2.738041776417441</v>
      </c>
      <c r="W187">
        <v>-1.163816997892253</v>
      </c>
      <c r="X187">
        <v>-4.7929903345678149</v>
      </c>
      <c r="Y187">
        <v>-1.3032651435362226</v>
      </c>
      <c r="Z187">
        <v>8.8504296815244263</v>
      </c>
      <c r="AA187">
        <v>31.614043701356717</v>
      </c>
      <c r="AB187">
        <v>48.152579498897119</v>
      </c>
      <c r="AC187">
        <v>60.119807507298674</v>
      </c>
      <c r="AD187">
        <v>60.524610529023654</v>
      </c>
      <c r="AE187">
        <v>56.067758586697963</v>
      </c>
      <c r="AF187">
        <v>2.5433231515315651</v>
      </c>
      <c r="AG187">
        <v>0.78634391763289513</v>
      </c>
      <c r="AH187">
        <v>-2.268140788566769</v>
      </c>
      <c r="AI187">
        <v>-5.5468964835144599</v>
      </c>
      <c r="AJ187">
        <v>-8.358383351131927</v>
      </c>
      <c r="AK187">
        <v>-4.5172896205836199</v>
      </c>
      <c r="AL187">
        <v>4.951047209048598</v>
      </c>
      <c r="AM187">
        <v>25.201314936754635</v>
      </c>
      <c r="AN187">
        <v>39.251189523449028</v>
      </c>
      <c r="AO187">
        <v>48.782664438027439</v>
      </c>
      <c r="AP187">
        <v>49.367569903948983</v>
      </c>
      <c r="AQ187">
        <v>49.871884924214477</v>
      </c>
      <c r="AR187">
        <v>2.5760914205146674</v>
      </c>
      <c r="AS187">
        <v>0.79800777616233221</v>
      </c>
      <c r="AT187">
        <v>-2.2951988111712813</v>
      </c>
      <c r="AU187">
        <v>-5.6205987019748713</v>
      </c>
      <c r="AV187">
        <v>-8.4904133791364327</v>
      </c>
      <c r="AW187">
        <v>-4.6638179755952027</v>
      </c>
      <c r="AX187">
        <v>4.8665798978476253</v>
      </c>
      <c r="AY187">
        <v>25.331991841169575</v>
      </c>
      <c r="AZ187">
        <v>39.611542028530067</v>
      </c>
      <c r="BA187">
        <v>49.417144996439646</v>
      </c>
      <c r="BB187">
        <v>50.376819677758476</v>
      </c>
      <c r="BC187">
        <v>50.93751524473173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9924936625</v>
      </c>
      <c r="C188">
        <v>0.37709227308821425</v>
      </c>
      <c r="D188">
        <v>-1.0920448895373331</v>
      </c>
      <c r="E188">
        <v>-2.3889169321066053</v>
      </c>
      <c r="F188">
        <v>-3.5239076350684213</v>
      </c>
      <c r="G188">
        <v>-4.506885146876721</v>
      </c>
      <c r="H188">
        <v>-5.3472255505727233</v>
      </c>
      <c r="I188">
        <v>-7.8624230856391</v>
      </c>
      <c r="J188">
        <v>-7.1326570670084131</v>
      </c>
      <c r="K188">
        <v>-4.4295617560348441</v>
      </c>
      <c r="L188">
        <v>3.8363038786594359</v>
      </c>
      <c r="M188">
        <v>12.85852802390068</v>
      </c>
      <c r="N188">
        <v>20.834842280376549</v>
      </c>
      <c r="O188">
        <v>31.799277300315552</v>
      </c>
      <c r="P188">
        <v>38.246118048540154</v>
      </c>
      <c r="Q188">
        <v>38.987321706691404</v>
      </c>
      <c r="R188">
        <v>39.248104554069563</v>
      </c>
      <c r="S188">
        <v>43.994498891471444</v>
      </c>
      <c r="T188">
        <v>3.4528623374480842</v>
      </c>
      <c r="U188">
        <v>2.2464482323747426</v>
      </c>
      <c r="V188">
        <v>0.22939983351052962</v>
      </c>
      <c r="W188">
        <v>-1.724853593456019</v>
      </c>
      <c r="X188">
        <v>-2.5751744445805942</v>
      </c>
      <c r="Y188">
        <v>3.2341777347839882</v>
      </c>
      <c r="Z188">
        <v>13.254524528957464</v>
      </c>
      <c r="AA188">
        <v>32.948910557389496</v>
      </c>
      <c r="AB188">
        <v>45.957535637354276</v>
      </c>
      <c r="AC188">
        <v>54.11582711060688</v>
      </c>
      <c r="AD188">
        <v>51.137532883410167</v>
      </c>
      <c r="AE188">
        <v>47.3537764425961</v>
      </c>
      <c r="AF188">
        <v>-0.76702106307127704</v>
      </c>
      <c r="AG188">
        <v>-1.5497669316444362</v>
      </c>
      <c r="AH188">
        <v>-2.8254047075744468</v>
      </c>
      <c r="AI188">
        <v>-3.9698458136648576</v>
      </c>
      <c r="AJ188">
        <v>-4.0637525608274574</v>
      </c>
      <c r="AK188">
        <v>1.1128209360011105</v>
      </c>
      <c r="AL188">
        <v>9.3080362363797544</v>
      </c>
      <c r="AM188">
        <v>25.465682770320978</v>
      </c>
      <c r="AN188">
        <v>36.785794137407862</v>
      </c>
      <c r="AO188">
        <v>45.360259719269962</v>
      </c>
      <c r="AP188">
        <v>49.678210163156471</v>
      </c>
      <c r="AQ188">
        <v>51.859357659996277</v>
      </c>
      <c r="AR188">
        <v>-0.6175509264872564</v>
      </c>
      <c r="AS188">
        <v>-1.4177805608666523</v>
      </c>
      <c r="AT188">
        <v>-2.72581036041844</v>
      </c>
      <c r="AU188">
        <v>-3.9100140744584291</v>
      </c>
      <c r="AV188">
        <v>-4.0560444131383653</v>
      </c>
      <c r="AW188">
        <v>1.0982360614977122</v>
      </c>
      <c r="AX188">
        <v>9.3369476636732944</v>
      </c>
      <c r="AY188">
        <v>25.669883664739405</v>
      </c>
      <c r="AZ188">
        <v>37.190060548258629</v>
      </c>
      <c r="BA188">
        <v>46.012880928682151</v>
      </c>
      <c r="BB188">
        <v>50.662098147276623</v>
      </c>
      <c r="BC188">
        <v>52.870887782468998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199345737483</v>
      </c>
      <c r="C189">
        <v>0.16058546898560511</v>
      </c>
      <c r="D189">
        <v>-5.3940393581197732E-2</v>
      </c>
      <c r="E189">
        <v>-0.22851250513655774</v>
      </c>
      <c r="F189">
        <v>-0.36622974879177428</v>
      </c>
      <c r="G189">
        <v>-0.47001912405815471</v>
      </c>
      <c r="H189">
        <v>-0.54264405000316318</v>
      </c>
      <c r="I189">
        <v>-0.46000423220372844</v>
      </c>
      <c r="J189">
        <v>0.18852925526044451</v>
      </c>
      <c r="K189">
        <v>1.0852040223274102</v>
      </c>
      <c r="L189">
        <v>2.8566213082037439</v>
      </c>
      <c r="M189">
        <v>3.976047454641793</v>
      </c>
      <c r="N189">
        <v>4.2191232512953789</v>
      </c>
      <c r="O189">
        <v>2.4873602693963051</v>
      </c>
      <c r="P189">
        <v>-2.750899454197417</v>
      </c>
      <c r="Q189">
        <v>-10.389016224959802</v>
      </c>
      <c r="R189">
        <v>-13.728064135221651</v>
      </c>
      <c r="S189">
        <v>-13.056783760710122</v>
      </c>
      <c r="T189">
        <v>-1.4391882294438607</v>
      </c>
      <c r="U189">
        <v>-1.4410308558255451</v>
      </c>
      <c r="V189">
        <v>-1.3560623103225922</v>
      </c>
      <c r="W189">
        <v>-1.0380544983066424</v>
      </c>
      <c r="X189">
        <v>9.3563818063802096E-2</v>
      </c>
      <c r="Y189">
        <v>3.2140595436915693</v>
      </c>
      <c r="Z189">
        <v>6.3257758501172878</v>
      </c>
      <c r="AA189">
        <v>10.35294388844879</v>
      </c>
      <c r="AB189">
        <v>11.300891223509634</v>
      </c>
      <c r="AC189">
        <v>9.4113878404938909</v>
      </c>
      <c r="AD189">
        <v>0.96297335946071705</v>
      </c>
      <c r="AE189">
        <v>-2.0991555403548219</v>
      </c>
      <c r="AF189">
        <v>-2.5777327179571374</v>
      </c>
      <c r="AG189">
        <v>-2.5937918242333047</v>
      </c>
      <c r="AH189">
        <v>-2.5528808919213217</v>
      </c>
      <c r="AI189">
        <v>-2.3326031152112043</v>
      </c>
      <c r="AJ189">
        <v>-1.4798809441481098</v>
      </c>
      <c r="AK189">
        <v>0.93696953657559923</v>
      </c>
      <c r="AL189">
        <v>3.3483490933744475</v>
      </c>
      <c r="AM189">
        <v>6.390599488494825</v>
      </c>
      <c r="AN189">
        <v>6.9723511390977491</v>
      </c>
      <c r="AO189">
        <v>5.3088366343802953</v>
      </c>
      <c r="AP189">
        <v>-0.60665879088379893</v>
      </c>
      <c r="AQ189">
        <v>-0.83501219249694503</v>
      </c>
      <c r="AR189">
        <v>-2.4227141882871006</v>
      </c>
      <c r="AS189">
        <v>-2.4564660220943031</v>
      </c>
      <c r="AT189">
        <v>-2.4477081044196187</v>
      </c>
      <c r="AU189">
        <v>-2.2656976260054806</v>
      </c>
      <c r="AV189">
        <v>-1.4610284895633789</v>
      </c>
      <c r="AW189">
        <v>0.93162536944836616</v>
      </c>
      <c r="AX189">
        <v>3.3603639074675922</v>
      </c>
      <c r="AY189">
        <v>6.4503049554711502</v>
      </c>
      <c r="AZ189">
        <v>7.0445571117614545</v>
      </c>
      <c r="BA189">
        <v>5.3428300306777174</v>
      </c>
      <c r="BB189">
        <v>-0.72303839534250403</v>
      </c>
      <c r="BC189">
        <v>-0.98291004675052362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1.339206102377481</v>
      </c>
      <c r="BM189">
        <v>200</v>
      </c>
    </row>
    <row r="190" spans="1:65" x14ac:dyDescent="0.25">
      <c r="A190">
        <v>428</v>
      </c>
      <c r="B190">
        <v>1.6954856427614518</v>
      </c>
      <c r="C190">
        <v>1.3286595150006908</v>
      </c>
      <c r="D190">
        <v>0.93264148471335073</v>
      </c>
      <c r="E190">
        <v>0.52146023697741128</v>
      </c>
      <c r="F190">
        <v>9.6700256140141994E-2</v>
      </c>
      <c r="G190">
        <v>-0.34014428213470504</v>
      </c>
      <c r="H190">
        <v>-0.78766514450566427</v>
      </c>
      <c r="I190">
        <v>-3.6279489308520958</v>
      </c>
      <c r="J190">
        <v>-6.5005244230031956</v>
      </c>
      <c r="K190">
        <v>-9.3341536140527364</v>
      </c>
      <c r="L190">
        <v>-14.445348104166685</v>
      </c>
      <c r="M190">
        <v>-18.555591339256271</v>
      </c>
      <c r="N190">
        <v>-21.617683540932699</v>
      </c>
      <c r="O190">
        <v>-25.067555252580238</v>
      </c>
      <c r="P190">
        <v>-25.968319943688726</v>
      </c>
      <c r="Q190">
        <v>-23.543603438634651</v>
      </c>
      <c r="R190">
        <v>-20.924480989603644</v>
      </c>
      <c r="S190">
        <v>-17.851626556306954</v>
      </c>
      <c r="T190">
        <v>4.3903322449310309</v>
      </c>
      <c r="U190">
        <v>3.6786028613251114</v>
      </c>
      <c r="V190">
        <v>2.3168750853209268</v>
      </c>
      <c r="W190">
        <v>0.52649489862138799</v>
      </c>
      <c r="X190">
        <v>-2.3067829829673951</v>
      </c>
      <c r="Y190">
        <v>-5.8303501743859485</v>
      </c>
      <c r="Z190">
        <v>-7.8149174266968489</v>
      </c>
      <c r="AA190">
        <v>-9.9748722981690676</v>
      </c>
      <c r="AB190">
        <v>-11.435694285204731</v>
      </c>
      <c r="AC190">
        <v>-13.172695004468396</v>
      </c>
      <c r="AD190">
        <v>-14.48986153511883</v>
      </c>
      <c r="AE190">
        <v>-11.981903887156795</v>
      </c>
      <c r="AF190">
        <v>-0.7878627456629067</v>
      </c>
      <c r="AG190">
        <v>-1.1545410145219481</v>
      </c>
      <c r="AH190">
        <v>-1.8916533344517235</v>
      </c>
      <c r="AI190">
        <v>-2.9439550786520412</v>
      </c>
      <c r="AJ190">
        <v>-4.8642365428702705</v>
      </c>
      <c r="AK190">
        <v>-7.9564082922271853</v>
      </c>
      <c r="AL190">
        <v>-10.292808557298972</v>
      </c>
      <c r="AM190">
        <v>-13.262270527200013</v>
      </c>
      <c r="AN190">
        <v>-14.738778628953231</v>
      </c>
      <c r="AO190">
        <v>-15.485338088461267</v>
      </c>
      <c r="AP190">
        <v>-14.852839579454907</v>
      </c>
      <c r="AQ190">
        <v>-14.286451596040999</v>
      </c>
      <c r="AR190">
        <v>-0.64603591707471097</v>
      </c>
      <c r="AS190">
        <v>-1.0113970899737479</v>
      </c>
      <c r="AT190">
        <v>-1.7626318475773284</v>
      </c>
      <c r="AU190">
        <v>-2.8727891063213411</v>
      </c>
      <c r="AV190">
        <v>-5.007293339563609</v>
      </c>
      <c r="AW190">
        <v>-8.7180223753339359</v>
      </c>
      <c r="AX190">
        <v>-11.71708542876293</v>
      </c>
      <c r="AY190">
        <v>-15.700535047950478</v>
      </c>
      <c r="AZ190">
        <v>-17.65684877810078</v>
      </c>
      <c r="BA190">
        <v>-18.418342677996442</v>
      </c>
      <c r="BB190">
        <v>-16.340813161476799</v>
      </c>
      <c r="BC190">
        <v>-14.599163503978344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1.206322535140874</v>
      </c>
      <c r="BM190">
        <v>200</v>
      </c>
    </row>
    <row r="191" spans="1:65" x14ac:dyDescent="0.25">
      <c r="A191">
        <v>429</v>
      </c>
      <c r="B191">
        <v>-7.2757309251200719E-2</v>
      </c>
      <c r="C191">
        <v>0.64885445398912833</v>
      </c>
      <c r="D191">
        <v>1.3577783529730021</v>
      </c>
      <c r="E191">
        <v>2.0296873577482777</v>
      </c>
      <c r="F191">
        <v>2.6657531852377487</v>
      </c>
      <c r="G191">
        <v>3.2671136415943907</v>
      </c>
      <c r="H191">
        <v>3.8348735974683827</v>
      </c>
      <c r="I191">
        <v>6.5937783777909873</v>
      </c>
      <c r="J191">
        <v>8.3304105603878433</v>
      </c>
      <c r="K191">
        <v>9.3167245890113382</v>
      </c>
      <c r="L191">
        <v>9.5424994801478888</v>
      </c>
      <c r="M191">
        <v>8.1806468163029411</v>
      </c>
      <c r="N191">
        <v>5.8712741690693928</v>
      </c>
      <c r="O191">
        <v>1.4208657377473566E-2</v>
      </c>
      <c r="P191">
        <v>-8.7840271688213036</v>
      </c>
      <c r="Q191">
        <v>-19.422892863438026</v>
      </c>
      <c r="R191">
        <v>-25.556425837292494</v>
      </c>
      <c r="S191">
        <v>-31.315861336832505</v>
      </c>
      <c r="T191">
        <v>-0.70551303610909277</v>
      </c>
      <c r="U191">
        <v>-0.35312436287890381</v>
      </c>
      <c r="V191">
        <v>0.54569787882013943</v>
      </c>
      <c r="W191">
        <v>2.2418969367861417</v>
      </c>
      <c r="X191">
        <v>6.437295326653242</v>
      </c>
      <c r="Y191">
        <v>15.419334490790263</v>
      </c>
      <c r="Z191">
        <v>22.827430653725305</v>
      </c>
      <c r="AA191">
        <v>29.47015759074932</v>
      </c>
      <c r="AB191">
        <v>27.168995819930181</v>
      </c>
      <c r="AC191">
        <v>16.265098048972373</v>
      </c>
      <c r="AD191">
        <v>-10.404965588646856</v>
      </c>
      <c r="AE191">
        <v>-11.790184300674856</v>
      </c>
      <c r="AF191">
        <v>-6.1155095112087885</v>
      </c>
      <c r="AG191">
        <v>-5.2152362204790919</v>
      </c>
      <c r="AH191">
        <v>-3.3208157367188571</v>
      </c>
      <c r="AI191">
        <v>-0.43841063533146818</v>
      </c>
      <c r="AJ191">
        <v>5.2597163790513157</v>
      </c>
      <c r="AK191">
        <v>15.069556853912481</v>
      </c>
      <c r="AL191">
        <v>22.156884925016232</v>
      </c>
      <c r="AM191">
        <v>28.069968020855775</v>
      </c>
      <c r="AN191">
        <v>26.222969183740467</v>
      </c>
      <c r="AO191">
        <v>17.331955029367546</v>
      </c>
      <c r="AP191">
        <v>-5.8616384074875603</v>
      </c>
      <c r="AQ191">
        <v>-9.238366078637636</v>
      </c>
      <c r="AR191">
        <v>-5.954101548047638</v>
      </c>
      <c r="AS191">
        <v>-5.0865401380538469</v>
      </c>
      <c r="AT191">
        <v>-3.2506060476949346</v>
      </c>
      <c r="AU191">
        <v>-0.4353834333346851</v>
      </c>
      <c r="AV191">
        <v>5.1869739814979638</v>
      </c>
      <c r="AW191">
        <v>14.989129247967858</v>
      </c>
      <c r="AX191">
        <v>22.151563186524616</v>
      </c>
      <c r="AY191">
        <v>28.230816658064082</v>
      </c>
      <c r="AZ191">
        <v>26.46158806516037</v>
      </c>
      <c r="BA191">
        <v>17.541374001759092</v>
      </c>
      <c r="BB191">
        <v>-5.9514914539664927</v>
      </c>
      <c r="BC191">
        <v>-9.4830761656646008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1.240334714075008</v>
      </c>
      <c r="BM191">
        <v>200</v>
      </c>
    </row>
    <row r="192" spans="1:65" x14ac:dyDescent="0.25">
      <c r="A192">
        <v>430</v>
      </c>
      <c r="B192">
        <v>-3.2031648311856702</v>
      </c>
      <c r="C192">
        <v>-2.6500861797262854</v>
      </c>
      <c r="D192">
        <v>-2.0756276998253749</v>
      </c>
      <c r="E192">
        <v>-1.500836962770244</v>
      </c>
      <c r="F192">
        <v>-0.92760571038227879</v>
      </c>
      <c r="G192">
        <v>-0.35768633158649032</v>
      </c>
      <c r="H192">
        <v>0.20730066889962373</v>
      </c>
      <c r="I192">
        <v>3.4177889599582705</v>
      </c>
      <c r="J192">
        <v>6.0852863034650815</v>
      </c>
      <c r="K192">
        <v>8.1830112844218785</v>
      </c>
      <c r="L192">
        <v>10.439780956742819</v>
      </c>
      <c r="M192">
        <v>10.293212579458103</v>
      </c>
      <c r="N192">
        <v>8.2201084352013378</v>
      </c>
      <c r="O192">
        <v>0.47223394940211494</v>
      </c>
      <c r="P192">
        <v>-13.848950912534603</v>
      </c>
      <c r="Q192">
        <v>-32.236261307789228</v>
      </c>
      <c r="R192">
        <v>-41.275516962507446</v>
      </c>
      <c r="S192">
        <v>-44.530482812001338</v>
      </c>
      <c r="T192">
        <v>-4.5026954973880624</v>
      </c>
      <c r="U192">
        <v>-3.9503060776748673</v>
      </c>
      <c r="V192">
        <v>-2.6447008410881989</v>
      </c>
      <c r="W192">
        <v>-0.35842520761206198</v>
      </c>
      <c r="X192">
        <v>4.9328979168255378</v>
      </c>
      <c r="Y192">
        <v>15.676519943861807</v>
      </c>
      <c r="Z192">
        <v>24.325196645790108</v>
      </c>
      <c r="AA192">
        <v>32.143501142895268</v>
      </c>
      <c r="AB192">
        <v>29.883467925308494</v>
      </c>
      <c r="AC192">
        <v>18.109770148779305</v>
      </c>
      <c r="AD192">
        <v>-11.697569092663992</v>
      </c>
      <c r="AE192">
        <v>-14.486404535576369</v>
      </c>
      <c r="AF192">
        <v>-4.2769674317255646</v>
      </c>
      <c r="AG192">
        <v>-3.2558305331908262</v>
      </c>
      <c r="AH192">
        <v>-1.1271789607348452</v>
      </c>
      <c r="AI192">
        <v>2.0680197653944603</v>
      </c>
      <c r="AJ192">
        <v>8.2627996669201043</v>
      </c>
      <c r="AK192">
        <v>18.606973835385425</v>
      </c>
      <c r="AL192">
        <v>25.788380819599805</v>
      </c>
      <c r="AM192">
        <v>31.094415571056857</v>
      </c>
      <c r="AN192">
        <v>28.183867065932692</v>
      </c>
      <c r="AO192">
        <v>17.678461169410713</v>
      </c>
      <c r="AP192">
        <v>-7.9833306413226026</v>
      </c>
      <c r="AQ192">
        <v>-11.010050964545687</v>
      </c>
      <c r="AR192">
        <v>-4.1521616398942918</v>
      </c>
      <c r="AS192">
        <v>-3.1655157823265445</v>
      </c>
      <c r="AT192">
        <v>-1.0982194199257722</v>
      </c>
      <c r="AU192">
        <v>2.0272784289999262</v>
      </c>
      <c r="AV192">
        <v>8.1461585051528083</v>
      </c>
      <c r="AW192">
        <v>18.492904507420096</v>
      </c>
      <c r="AX192">
        <v>25.764216037657828</v>
      </c>
      <c r="AY192">
        <v>31.259639846436883</v>
      </c>
      <c r="AZ192">
        <v>28.435382685870064</v>
      </c>
      <c r="BA192">
        <v>17.895785695501292</v>
      </c>
      <c r="BB192">
        <v>-8.0933040327370307</v>
      </c>
      <c r="BC192">
        <v>-11.274255804484893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271384154811</v>
      </c>
      <c r="C193">
        <v>-4.5523557870143225</v>
      </c>
      <c r="D193">
        <v>-3.1647928163392596</v>
      </c>
      <c r="E193">
        <v>-1.8632246620704784</v>
      </c>
      <c r="F193">
        <v>-0.64503716331022753</v>
      </c>
      <c r="G193">
        <v>0.49232037831685449</v>
      </c>
      <c r="H193">
        <v>1.5513364556896807</v>
      </c>
      <c r="I193">
        <v>6.3920898358565266</v>
      </c>
      <c r="J193">
        <v>8.8869453641000913</v>
      </c>
      <c r="K193">
        <v>9.6207767350914999</v>
      </c>
      <c r="L193">
        <v>7.0728875229291583</v>
      </c>
      <c r="M193">
        <v>0.98368855921897314</v>
      </c>
      <c r="N193">
        <v>-7.0582965304899492</v>
      </c>
      <c r="O193">
        <v>-24.988649685987184</v>
      </c>
      <c r="P193">
        <v>-48.938615718998534</v>
      </c>
      <c r="Q193">
        <v>-72.627207840157965</v>
      </c>
      <c r="R193">
        <v>-80.677391464589263</v>
      </c>
      <c r="S193">
        <v>-77.136371648806673</v>
      </c>
      <c r="T193">
        <v>-6.8837655295864861</v>
      </c>
      <c r="U193">
        <v>-5.7997937108296425</v>
      </c>
      <c r="V193">
        <v>-3.6240507967567197</v>
      </c>
      <c r="W193">
        <v>-0.54917613950503097</v>
      </c>
      <c r="X193">
        <v>4.8279158832375408</v>
      </c>
      <c r="Y193">
        <v>12.003037926773125</v>
      </c>
      <c r="Z193">
        <v>14.849163741492838</v>
      </c>
      <c r="AA193">
        <v>10.745924537763212</v>
      </c>
      <c r="AB193">
        <v>-0.45423204405765916</v>
      </c>
      <c r="AC193">
        <v>-19.686135868967821</v>
      </c>
      <c r="AD193">
        <v>-51.937463097689246</v>
      </c>
      <c r="AE193">
        <v>-50.441701417311485</v>
      </c>
      <c r="AF193">
        <v>-6.8709437476992266</v>
      </c>
      <c r="AG193">
        <v>-4.8346378484109831</v>
      </c>
      <c r="AH193">
        <v>-0.93580868864441558</v>
      </c>
      <c r="AI193">
        <v>4.1733170434464508</v>
      </c>
      <c r="AJ193">
        <v>12.062069033232925</v>
      </c>
      <c r="AK193">
        <v>20.38575313300317</v>
      </c>
      <c r="AL193">
        <v>22.318733630951186</v>
      </c>
      <c r="AM193">
        <v>16.239458152511112</v>
      </c>
      <c r="AN193">
        <v>5.2832559682230302</v>
      </c>
      <c r="AO193">
        <v>-10.828527349603517</v>
      </c>
      <c r="AP193">
        <v>-36.310968394571844</v>
      </c>
      <c r="AQ193">
        <v>-38.211058164655945</v>
      </c>
      <c r="AR193">
        <v>-6.7656370417961549</v>
      </c>
      <c r="AS193">
        <v>-4.7391301675142605</v>
      </c>
      <c r="AT193">
        <v>-0.85685559034404113</v>
      </c>
      <c r="AU193">
        <v>4.2354648364884007</v>
      </c>
      <c r="AV193">
        <v>12.11178690201889</v>
      </c>
      <c r="AW193">
        <v>20.449273377671425</v>
      </c>
      <c r="AX193">
        <v>22.405642592672887</v>
      </c>
      <c r="AY193">
        <v>16.318181470895489</v>
      </c>
      <c r="AZ193">
        <v>5.2685636008559937</v>
      </c>
      <c r="BA193">
        <v>-11.058715031758634</v>
      </c>
      <c r="BB193">
        <v>-37.05509652683542</v>
      </c>
      <c r="BC193">
        <v>-39.137868649526467</v>
      </c>
      <c r="BD193">
        <v>2654.8946827109694</v>
      </c>
      <c r="BE193">
        <v>2654.8946827109694</v>
      </c>
      <c r="BF193">
        <v>2654.8946827109694</v>
      </c>
      <c r="BG193">
        <v>2654.8946827109694</v>
      </c>
      <c r="BH193">
        <v>2044.2689056874465</v>
      </c>
      <c r="BI193">
        <v>2044.2689056874465</v>
      </c>
      <c r="BJ193" t="s">
        <v>65</v>
      </c>
      <c r="BK193" t="s">
        <v>65</v>
      </c>
      <c r="BL193">
        <v>30.747284007948732</v>
      </c>
      <c r="BM193">
        <v>200</v>
      </c>
    </row>
    <row r="194" spans="1:65" x14ac:dyDescent="0.25">
      <c r="A194">
        <v>432</v>
      </c>
      <c r="B194">
        <v>-3.9303013206661017</v>
      </c>
      <c r="C194">
        <v>-2.2618937292853691</v>
      </c>
      <c r="D194">
        <v>-0.68052522017005013</v>
      </c>
      <c r="E194">
        <v>0.76040610648184237</v>
      </c>
      <c r="F194">
        <v>2.0672883214610529</v>
      </c>
      <c r="G194">
        <v>3.2462486590299768</v>
      </c>
      <c r="H194">
        <v>4.3031640180982853</v>
      </c>
      <c r="I194">
        <v>8.3817305537388371</v>
      </c>
      <c r="J194">
        <v>9.2552377527786032</v>
      </c>
      <c r="K194">
        <v>7.8997610753785832</v>
      </c>
      <c r="L194">
        <v>0.82010503328518169</v>
      </c>
      <c r="M194">
        <v>-9.3462157555732759</v>
      </c>
      <c r="N194">
        <v>-20.549238714163629</v>
      </c>
      <c r="O194">
        <v>-41.948407821547974</v>
      </c>
      <c r="P194">
        <v>-66.199001735656324</v>
      </c>
      <c r="Q194">
        <v>-86.296399370593065</v>
      </c>
      <c r="R194">
        <v>-91.555062518150976</v>
      </c>
      <c r="S194">
        <v>-86.795013154007606</v>
      </c>
      <c r="T194">
        <v>-7.3164202093507766</v>
      </c>
      <c r="U194">
        <v>-5.5676145079355113</v>
      </c>
      <c r="V194">
        <v>-2.3639393419724182</v>
      </c>
      <c r="W194">
        <v>1.4882473295792926</v>
      </c>
      <c r="X194">
        <v>6.3140209743174633</v>
      </c>
      <c r="Y194">
        <v>7.7374294398738916</v>
      </c>
      <c r="Z194">
        <v>2.9534007454731088</v>
      </c>
      <c r="AA194">
        <v>-13.279500797912791</v>
      </c>
      <c r="AB194">
        <v>-29.670550858176686</v>
      </c>
      <c r="AC194">
        <v>-47.870461809758552</v>
      </c>
      <c r="AD194">
        <v>-66.710924618957606</v>
      </c>
      <c r="AE194">
        <v>-64.447137551438686</v>
      </c>
      <c r="AF194">
        <v>-6.1289109114341658</v>
      </c>
      <c r="AG194">
        <v>-3.9106056455285447</v>
      </c>
      <c r="AH194">
        <v>0.19052050186547931</v>
      </c>
      <c r="AI194">
        <v>5.2206576221437011</v>
      </c>
      <c r="AJ194">
        <v>11.903932129485248</v>
      </c>
      <c r="AK194">
        <v>15.598581963468112</v>
      </c>
      <c r="AL194">
        <v>12.087839945532016</v>
      </c>
      <c r="AM194">
        <v>-2.8598981770616012</v>
      </c>
      <c r="AN194">
        <v>-18.568981408900036</v>
      </c>
      <c r="AO194">
        <v>-36.262137608063519</v>
      </c>
      <c r="AP194">
        <v>-56.219859609928506</v>
      </c>
      <c r="AQ194">
        <v>-56.371811184544249</v>
      </c>
      <c r="AR194">
        <v>-6.1146039418027289</v>
      </c>
      <c r="AS194">
        <v>-3.907585286292703</v>
      </c>
      <c r="AT194">
        <v>0.1747110120483425</v>
      </c>
      <c r="AU194">
        <v>5.1862541626810508</v>
      </c>
      <c r="AV194">
        <v>11.857151242402123</v>
      </c>
      <c r="AW194">
        <v>15.569943743321893</v>
      </c>
      <c r="AX194">
        <v>12.080540281306575</v>
      </c>
      <c r="AY194">
        <v>-2.9147590062332531</v>
      </c>
      <c r="AZ194">
        <v>-18.792073363236504</v>
      </c>
      <c r="BA194">
        <v>-36.825325037819631</v>
      </c>
      <c r="BB194">
        <v>-57.470604109272422</v>
      </c>
      <c r="BC194">
        <v>-57.703177106679242</v>
      </c>
      <c r="BD194">
        <v>2389.4971536446355</v>
      </c>
      <c r="BE194">
        <v>2389.4971536446355</v>
      </c>
      <c r="BF194">
        <v>2389.4971536446355</v>
      </c>
      <c r="BG194">
        <v>2389.4971536446355</v>
      </c>
      <c r="BH194">
        <v>1839.9128083063695</v>
      </c>
      <c r="BI194">
        <v>1839.9128083063695</v>
      </c>
      <c r="BJ194" t="s">
        <v>65</v>
      </c>
      <c r="BK194" t="s">
        <v>65</v>
      </c>
      <c r="BL194">
        <v>30.212447303609117</v>
      </c>
      <c r="BM194">
        <v>200</v>
      </c>
    </row>
    <row r="195" spans="1:65" x14ac:dyDescent="0.25">
      <c r="A195">
        <v>433</v>
      </c>
      <c r="B195">
        <v>-4.2481203416985105</v>
      </c>
      <c r="C195">
        <v>-2.2812241301465446</v>
      </c>
      <c r="D195">
        <v>-0.34876411686389497</v>
      </c>
      <c r="E195">
        <v>1.4831256525048993</v>
      </c>
      <c r="F195">
        <v>3.2178014932068151</v>
      </c>
      <c r="G195">
        <v>4.8585167668060283</v>
      </c>
      <c r="H195">
        <v>6.4084250616958798</v>
      </c>
      <c r="I195">
        <v>13.965712958881674</v>
      </c>
      <c r="J195">
        <v>18.786510192598389</v>
      </c>
      <c r="K195">
        <v>21.629016886298562</v>
      </c>
      <c r="L195">
        <v>22.774998451517217</v>
      </c>
      <c r="M195">
        <v>19.888847521852409</v>
      </c>
      <c r="N195">
        <v>14.679695140106114</v>
      </c>
      <c r="O195">
        <v>1.4547970633742997</v>
      </c>
      <c r="P195">
        <v>-17.699392316077173</v>
      </c>
      <c r="Q195">
        <v>-38.464393254612972</v>
      </c>
      <c r="R195">
        <v>-47.582462431209755</v>
      </c>
      <c r="S195">
        <v>-50.343587954948461</v>
      </c>
      <c r="T195">
        <v>-6.6718874892347095</v>
      </c>
      <c r="U195">
        <v>-4.9698091805912972</v>
      </c>
      <c r="V195">
        <v>-1.6196574651813207</v>
      </c>
      <c r="W195">
        <v>2.9813866479445199</v>
      </c>
      <c r="X195">
        <v>10.726313403490103</v>
      </c>
      <c r="Y195">
        <v>20.759063635230959</v>
      </c>
      <c r="Z195">
        <v>25.229091730553378</v>
      </c>
      <c r="AA195">
        <v>23.289406099606254</v>
      </c>
      <c r="AB195">
        <v>14.152829224530205</v>
      </c>
      <c r="AC195">
        <v>-1.9924065207427288</v>
      </c>
      <c r="AD195">
        <v>-29.086935584203694</v>
      </c>
      <c r="AE195">
        <v>-28.375813308021137</v>
      </c>
      <c r="AF195">
        <v>-8.5820125253432966</v>
      </c>
      <c r="AG195">
        <v>-5.7447044071121116</v>
      </c>
      <c r="AH195">
        <v>-0.30016904676660738</v>
      </c>
      <c r="AI195">
        <v>6.8687880038387217</v>
      </c>
      <c r="AJ195">
        <v>18.08196155579131</v>
      </c>
      <c r="AK195">
        <v>30.573821593525562</v>
      </c>
      <c r="AL195">
        <v>34.701183645363329</v>
      </c>
      <c r="AM195">
        <v>30.115284901747405</v>
      </c>
      <c r="AN195">
        <v>19.17056210056764</v>
      </c>
      <c r="AO195">
        <v>2.5189874939551133</v>
      </c>
      <c r="AP195">
        <v>-23.858985220777605</v>
      </c>
      <c r="AQ195">
        <v>-25.613480063310863</v>
      </c>
      <c r="AR195">
        <v>-8.5685055258836318</v>
      </c>
      <c r="AS195">
        <v>-5.7551431915990605</v>
      </c>
      <c r="AT195">
        <v>-0.35185375726928814</v>
      </c>
      <c r="AU195">
        <v>6.7735268178598096</v>
      </c>
      <c r="AV195">
        <v>17.950204980760262</v>
      </c>
      <c r="AW195">
        <v>30.48060560502816</v>
      </c>
      <c r="AX195">
        <v>34.700211759739958</v>
      </c>
      <c r="AY195">
        <v>30.256764141287917</v>
      </c>
      <c r="AZ195">
        <v>19.325205992176826</v>
      </c>
      <c r="BA195">
        <v>2.5330899260270905</v>
      </c>
      <c r="BB195">
        <v>-24.332683681283218</v>
      </c>
      <c r="BC195">
        <v>-26.225728733508742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1.802090878115884</v>
      </c>
      <c r="BM195">
        <v>200</v>
      </c>
    </row>
    <row r="196" spans="1:65" x14ac:dyDescent="0.25">
      <c r="A196">
        <v>434</v>
      </c>
      <c r="B196">
        <v>-6.3623118790554631</v>
      </c>
      <c r="C196">
        <v>-3.5820448020631308</v>
      </c>
      <c r="D196">
        <v>-0.87986641306325719</v>
      </c>
      <c r="E196">
        <v>1.6526654218715353</v>
      </c>
      <c r="F196">
        <v>4.0226099021099806</v>
      </c>
      <c r="G196">
        <v>6.236750720179721</v>
      </c>
      <c r="H196">
        <v>8.3016068532364837</v>
      </c>
      <c r="I196">
        <v>17.889999837135058</v>
      </c>
      <c r="J196">
        <v>23.296606090760715</v>
      </c>
      <c r="K196">
        <v>25.797496593531406</v>
      </c>
      <c r="L196">
        <v>24.635688056287091</v>
      </c>
      <c r="M196">
        <v>18.534092968523833</v>
      </c>
      <c r="N196">
        <v>10.029603225324424</v>
      </c>
      <c r="O196">
        <v>-8.7511327157364924</v>
      </c>
      <c r="P196">
        <v>-32.992265740528907</v>
      </c>
      <c r="Q196">
        <v>-56.884691313106167</v>
      </c>
      <c r="R196">
        <v>-66.714592360634512</v>
      </c>
      <c r="S196">
        <v>-69.625720926986617</v>
      </c>
      <c r="T196">
        <v>-8.8317925689589121</v>
      </c>
      <c r="U196">
        <v>-6.9883708480708577</v>
      </c>
      <c r="V196">
        <v>-3.4645800626180447</v>
      </c>
      <c r="W196">
        <v>1.1350145135169409</v>
      </c>
      <c r="X196">
        <v>8.1523455982873685</v>
      </c>
      <c r="Y196">
        <v>15.140208844389921</v>
      </c>
      <c r="Z196">
        <v>15.910031445057898</v>
      </c>
      <c r="AA196">
        <v>7.6753886807501281</v>
      </c>
      <c r="AB196">
        <v>-5.212645259336929</v>
      </c>
      <c r="AC196">
        <v>-23.450001990091078</v>
      </c>
      <c r="AD196">
        <v>-50.034374814693358</v>
      </c>
      <c r="AE196">
        <v>-50.169295327092343</v>
      </c>
      <c r="AF196">
        <v>-8.5407991545175665</v>
      </c>
      <c r="AG196">
        <v>-5.6084423326140804</v>
      </c>
      <c r="AH196">
        <v>-4.5196941314482042E-2</v>
      </c>
      <c r="AI196">
        <v>7.1273026206903483</v>
      </c>
      <c r="AJ196">
        <v>17.848572718970406</v>
      </c>
      <c r="AK196">
        <v>28.166872797942972</v>
      </c>
      <c r="AL196">
        <v>29.452273799695991</v>
      </c>
      <c r="AM196">
        <v>19.330026782344856</v>
      </c>
      <c r="AN196">
        <v>4.1455876321661727</v>
      </c>
      <c r="AO196">
        <v>-16.41904819532726</v>
      </c>
      <c r="AP196">
        <v>-46.193227161369784</v>
      </c>
      <c r="AQ196">
        <v>-48.063305124424126</v>
      </c>
      <c r="AR196">
        <v>-8.6203258250491803</v>
      </c>
      <c r="AS196">
        <v>-5.6980090050858658</v>
      </c>
      <c r="AT196">
        <v>-0.1503379730262433</v>
      </c>
      <c r="AU196">
        <v>7.0099864078428107</v>
      </c>
      <c r="AV196">
        <v>17.736222063106723</v>
      </c>
      <c r="AW196">
        <v>28.11577303451579</v>
      </c>
      <c r="AX196">
        <v>29.472183479912832</v>
      </c>
      <c r="AY196">
        <v>19.402876298941219</v>
      </c>
      <c r="AZ196">
        <v>4.1377514358578029</v>
      </c>
      <c r="BA196">
        <v>-16.673318799919691</v>
      </c>
      <c r="BB196">
        <v>-47.057406807646046</v>
      </c>
      <c r="BC196">
        <v>-49.077404119557826</v>
      </c>
      <c r="BD196">
        <v>2764.3768843857697</v>
      </c>
      <c r="BE196">
        <v>2764.3768843857697</v>
      </c>
      <c r="BF196">
        <v>2764.3768843857697</v>
      </c>
      <c r="BG196">
        <v>2764.3768843857697</v>
      </c>
      <c r="BH196">
        <v>2128.5702009770425</v>
      </c>
      <c r="BI196">
        <v>2128.5702009770425</v>
      </c>
      <c r="BJ196" t="s">
        <v>65</v>
      </c>
      <c r="BK196" t="s">
        <v>65</v>
      </c>
      <c r="BL196">
        <v>31.643316105369212</v>
      </c>
      <c r="BM196">
        <v>200</v>
      </c>
    </row>
    <row r="197" spans="1:65" x14ac:dyDescent="0.25">
      <c r="A197">
        <v>435</v>
      </c>
      <c r="B197">
        <v>-5.5602899407687643</v>
      </c>
      <c r="C197">
        <v>-3.4863400597088394</v>
      </c>
      <c r="D197">
        <v>-1.4635383198365048</v>
      </c>
      <c r="E197">
        <v>0.43939033124662519</v>
      </c>
      <c r="F197">
        <v>2.2271880907799577</v>
      </c>
      <c r="G197">
        <v>3.9044203909884696</v>
      </c>
      <c r="H197">
        <v>5.4754825702558323</v>
      </c>
      <c r="I197">
        <v>12.89855493693752</v>
      </c>
      <c r="J197">
        <v>17.289629865207822</v>
      </c>
      <c r="K197">
        <v>19.55059293987857</v>
      </c>
      <c r="L197">
        <v>19.450472328275474</v>
      </c>
      <c r="M197">
        <v>15.528169138206566</v>
      </c>
      <c r="N197">
        <v>9.6401704673947091</v>
      </c>
      <c r="O197">
        <v>-3.9036686101917573</v>
      </c>
      <c r="P197">
        <v>-21.917028905140135</v>
      </c>
      <c r="Q197">
        <v>-39.911695897780554</v>
      </c>
      <c r="R197">
        <v>-47.134127351993115</v>
      </c>
      <c r="S197">
        <v>-48.541152943610484</v>
      </c>
      <c r="T197">
        <v>-5.5707192919731554</v>
      </c>
      <c r="U197">
        <v>-4.1256241708286652</v>
      </c>
      <c r="V197">
        <v>-1.399316037815415</v>
      </c>
      <c r="W197">
        <v>2.0768499512704293</v>
      </c>
      <c r="X197">
        <v>7.1344372559181686</v>
      </c>
      <c r="Y197">
        <v>11.487344654166343</v>
      </c>
      <c r="Z197">
        <v>11.127823018647065</v>
      </c>
      <c r="AA197">
        <v>3.9858811011608126</v>
      </c>
      <c r="AB197">
        <v>-5.380712514541294</v>
      </c>
      <c r="AC197">
        <v>-17.435895262132224</v>
      </c>
      <c r="AD197">
        <v>-33.702091207271565</v>
      </c>
      <c r="AE197">
        <v>-34.719042269261358</v>
      </c>
      <c r="AF197">
        <v>-8.5587613103286362</v>
      </c>
      <c r="AG197">
        <v>-5.7691565834959437</v>
      </c>
      <c r="AH197">
        <v>-0.52197367211334611</v>
      </c>
      <c r="AI197">
        <v>6.1397301994144806</v>
      </c>
      <c r="AJ197">
        <v>15.79236921912662</v>
      </c>
      <c r="AK197">
        <v>24.270123708951679</v>
      </c>
      <c r="AL197">
        <v>24.439888441546362</v>
      </c>
      <c r="AM197">
        <v>14.481771405602251</v>
      </c>
      <c r="AN197">
        <v>1.7119532833055617</v>
      </c>
      <c r="AO197">
        <v>-13.706073722130757</v>
      </c>
      <c r="AP197">
        <v>-32.086708971357517</v>
      </c>
      <c r="AQ197">
        <v>-32.050960910478061</v>
      </c>
      <c r="AR197">
        <v>-8.6811117049891831</v>
      </c>
      <c r="AS197">
        <v>-5.8891978019589422</v>
      </c>
      <c r="AT197">
        <v>-0.63560457491410038</v>
      </c>
      <c r="AU197">
        <v>6.038985122304025</v>
      </c>
      <c r="AV197">
        <v>15.724449352333068</v>
      </c>
      <c r="AW197">
        <v>24.265924288681685</v>
      </c>
      <c r="AX197">
        <v>24.48160568004884</v>
      </c>
      <c r="AY197">
        <v>14.531342627414693</v>
      </c>
      <c r="AZ197">
        <v>1.6782701033585257</v>
      </c>
      <c r="BA197">
        <v>-13.931495324772392</v>
      </c>
      <c r="BB197">
        <v>-32.723139512140442</v>
      </c>
      <c r="BC197">
        <v>-32.771667260901374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1.88318206332918</v>
      </c>
      <c r="BM197">
        <v>200</v>
      </c>
    </row>
    <row r="198" spans="1:65" x14ac:dyDescent="0.25">
      <c r="A198">
        <v>436</v>
      </c>
      <c r="B198">
        <v>-1.8323296552897466</v>
      </c>
      <c r="C198">
        <v>-0.48218922429892064</v>
      </c>
      <c r="D198">
        <v>0.84535804146197713</v>
      </c>
      <c r="E198">
        <v>2.1047214022098388</v>
      </c>
      <c r="F198">
        <v>3.2980051553536951</v>
      </c>
      <c r="G198">
        <v>4.4272569950809526</v>
      </c>
      <c r="H198">
        <v>5.4944694468327118</v>
      </c>
      <c r="I198">
        <v>10.699892792302643</v>
      </c>
      <c r="J198">
        <v>14.007117442968175</v>
      </c>
      <c r="K198">
        <v>15.921479110905453</v>
      </c>
      <c r="L198">
        <v>16.507019556371571</v>
      </c>
      <c r="M198">
        <v>14.160690879001237</v>
      </c>
      <c r="N198">
        <v>10.092644151505487</v>
      </c>
      <c r="O198">
        <v>-0.16424366645916011</v>
      </c>
      <c r="P198">
        <v>-15.031287176937996</v>
      </c>
      <c r="Q198">
        <v>-31.114482178477495</v>
      </c>
      <c r="R198">
        <v>-38.04870701649407</v>
      </c>
      <c r="S198">
        <v>-39.805153788103482</v>
      </c>
      <c r="T198">
        <v>-3.9889605055900419</v>
      </c>
      <c r="U198">
        <v>-2.7736177402040014</v>
      </c>
      <c r="V198">
        <v>-0.55021093579112057</v>
      </c>
      <c r="W198">
        <v>2.1171172045903601</v>
      </c>
      <c r="X198">
        <v>5.4448900176708861</v>
      </c>
      <c r="Y198">
        <v>6.420428674073567</v>
      </c>
      <c r="Z198">
        <v>3.1810845900033522</v>
      </c>
      <c r="AA198">
        <v>-7.6134727394877588</v>
      </c>
      <c r="AB198">
        <v>-18.26266136596956</v>
      </c>
      <c r="AC198">
        <v>-29.774797929960627</v>
      </c>
      <c r="AD198">
        <v>-41.385458023286418</v>
      </c>
      <c r="AE198">
        <v>-40.543772811443695</v>
      </c>
      <c r="AF198">
        <v>-6.046034021744001</v>
      </c>
      <c r="AG198">
        <v>-4.0528509469815734</v>
      </c>
      <c r="AH198">
        <v>-0.36713688663300714</v>
      </c>
      <c r="AI198">
        <v>4.1584820010317349</v>
      </c>
      <c r="AJ198">
        <v>10.206938098870285</v>
      </c>
      <c r="AK198">
        <v>13.794974788334525</v>
      </c>
      <c r="AL198">
        <v>11.175971363774421</v>
      </c>
      <c r="AM198">
        <v>-0.5562229155293974</v>
      </c>
      <c r="AN198">
        <v>-12.578113338701444</v>
      </c>
      <c r="AO198">
        <v>-25.498479818590255</v>
      </c>
      <c r="AP198">
        <v>-38.847433837036967</v>
      </c>
      <c r="AQ198">
        <v>-39.236126498560644</v>
      </c>
      <c r="AR198">
        <v>-6.0444366602122743</v>
      </c>
      <c r="AS198">
        <v>-4.0552582834159354</v>
      </c>
      <c r="AT198">
        <v>-0.37565971641728702</v>
      </c>
      <c r="AU198">
        <v>4.1453128800854335</v>
      </c>
      <c r="AV198">
        <v>10.195460256451488</v>
      </c>
      <c r="AW198">
        <v>13.800179159820166</v>
      </c>
      <c r="AX198">
        <v>11.191075089914889</v>
      </c>
      <c r="AY198">
        <v>-0.5866377755316815</v>
      </c>
      <c r="AZ198">
        <v>-12.729869806169178</v>
      </c>
      <c r="BA198">
        <v>-25.878686071988607</v>
      </c>
      <c r="BB198">
        <v>-39.662495393909047</v>
      </c>
      <c r="BC198">
        <v>-40.096054453190099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585031041181</v>
      </c>
      <c r="C199">
        <v>-0.48811196967563086</v>
      </c>
      <c r="D199">
        <v>0.96206457301094284</v>
      </c>
      <c r="E199">
        <v>2.3159793431719313</v>
      </c>
      <c r="F199">
        <v>3.578021878558185</v>
      </c>
      <c r="G199">
        <v>4.7523956758983159</v>
      </c>
      <c r="H199">
        <v>5.8431259421656829</v>
      </c>
      <c r="I199">
        <v>10.835748914740581</v>
      </c>
      <c r="J199">
        <v>13.562781494212</v>
      </c>
      <c r="K199">
        <v>14.753922514044449</v>
      </c>
      <c r="L199">
        <v>14.00781209270556</v>
      </c>
      <c r="M199">
        <v>10.899690142193025</v>
      </c>
      <c r="N199">
        <v>6.7628796612179132</v>
      </c>
      <c r="O199">
        <v>-1.9688323402378138</v>
      </c>
      <c r="P199">
        <v>-12.754401227426589</v>
      </c>
      <c r="Q199">
        <v>-23.521878190855134</v>
      </c>
      <c r="R199">
        <v>-28.988917531558229</v>
      </c>
      <c r="S199">
        <v>-34.021078897620505</v>
      </c>
      <c r="T199">
        <v>-5.1926648353892162</v>
      </c>
      <c r="U199">
        <v>-3.7167075578782569</v>
      </c>
      <c r="V199">
        <v>-0.99435155625354765</v>
      </c>
      <c r="W199">
        <v>2.328499595652747</v>
      </c>
      <c r="X199">
        <v>6.6844324687293648</v>
      </c>
      <c r="Y199">
        <v>8.8621942735698376</v>
      </c>
      <c r="Z199">
        <v>6.1493882364919292</v>
      </c>
      <c r="AA199">
        <v>-4.543829906829763</v>
      </c>
      <c r="AB199">
        <v>-15.567758893259981</v>
      </c>
      <c r="AC199">
        <v>-27.850784019078645</v>
      </c>
      <c r="AD199">
        <v>-42.159552715834231</v>
      </c>
      <c r="AE199">
        <v>-43.939012124520893</v>
      </c>
      <c r="AF199">
        <v>-4.327031721471017</v>
      </c>
      <c r="AG199">
        <v>-2.3608251044674593</v>
      </c>
      <c r="AH199">
        <v>1.2786957973345836</v>
      </c>
      <c r="AI199">
        <v>5.7549920857969532</v>
      </c>
      <c r="AJ199">
        <v>11.752610061755986</v>
      </c>
      <c r="AK199">
        <v>15.302196009432667</v>
      </c>
      <c r="AL199">
        <v>12.595392276436925</v>
      </c>
      <c r="AM199">
        <v>0.35586266095607999</v>
      </c>
      <c r="AN199">
        <v>-12.526172995177623</v>
      </c>
      <c r="AO199">
        <v>-26.932251112910048</v>
      </c>
      <c r="AP199">
        <v>-43.455557208233465</v>
      </c>
      <c r="AQ199">
        <v>-44.735311129772001</v>
      </c>
      <c r="AR199">
        <v>-4.3426556767933029</v>
      </c>
      <c r="AS199">
        <v>-2.3786915836754989</v>
      </c>
      <c r="AT199">
        <v>1.2580662303748187</v>
      </c>
      <c r="AU199">
        <v>5.7340713639805756</v>
      </c>
      <c r="AV199">
        <v>11.740062290236247</v>
      </c>
      <c r="AW199">
        <v>15.313602351960942</v>
      </c>
      <c r="AX199">
        <v>12.619548457025036</v>
      </c>
      <c r="AY199">
        <v>0.33458075682613053</v>
      </c>
      <c r="AZ199">
        <v>-12.671107656666013</v>
      </c>
      <c r="BA199">
        <v>-27.31000186664355</v>
      </c>
      <c r="BB199">
        <v>-44.286160437914738</v>
      </c>
      <c r="BC199">
        <v>-45.638506045331958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1.44812747449599</v>
      </c>
      <c r="BM199">
        <v>200</v>
      </c>
    </row>
    <row r="200" spans="1:65" x14ac:dyDescent="0.25">
      <c r="A200">
        <v>438</v>
      </c>
      <c r="B200">
        <v>-4.0331423932417341</v>
      </c>
      <c r="C200">
        <v>-1.0199843903813122</v>
      </c>
      <c r="D200">
        <v>1.8697161636112987</v>
      </c>
      <c r="E200">
        <v>4.5400490538523988</v>
      </c>
      <c r="F200">
        <v>7.002443029667516</v>
      </c>
      <c r="G200">
        <v>9.2677967999004593</v>
      </c>
      <c r="H200">
        <v>11.346502406093597</v>
      </c>
      <c r="I200">
        <v>20.422676797397095</v>
      </c>
      <c r="J200">
        <v>24.746739399496427</v>
      </c>
      <c r="K200">
        <v>26.009005825568877</v>
      </c>
      <c r="L200">
        <v>22.874872683749452</v>
      </c>
      <c r="M200">
        <v>16.161907640511107</v>
      </c>
      <c r="N200">
        <v>8.5304878028304163</v>
      </c>
      <c r="O200">
        <v>-5.1762154843991439</v>
      </c>
      <c r="P200">
        <v>-18.753074995673316</v>
      </c>
      <c r="Q200">
        <v>-29.813759833049112</v>
      </c>
      <c r="R200">
        <v>-36.319173663592608</v>
      </c>
      <c r="S200">
        <v>-47.377929886578961</v>
      </c>
      <c r="T200">
        <v>-4.2033890369130855</v>
      </c>
      <c r="U200">
        <v>-1.8872922728302433</v>
      </c>
      <c r="V200">
        <v>2.4365978179795995</v>
      </c>
      <c r="W200">
        <v>7.8395679739082933</v>
      </c>
      <c r="X200">
        <v>15.336858616500082</v>
      </c>
      <c r="Y200">
        <v>20.547572851021684</v>
      </c>
      <c r="Z200">
        <v>18.040506728099551</v>
      </c>
      <c r="AA200">
        <v>3.4462387614966894</v>
      </c>
      <c r="AB200">
        <v>-13.430001535012433</v>
      </c>
      <c r="AC200">
        <v>-33.801631167957176</v>
      </c>
      <c r="AD200">
        <v>-58.782736511888494</v>
      </c>
      <c r="AE200">
        <v>-58.839625683392157</v>
      </c>
      <c r="AF200">
        <v>-7.5325280422513377</v>
      </c>
      <c r="AG200">
        <v>-4.3538185537612959</v>
      </c>
      <c r="AH200">
        <v>1.5466957612316619</v>
      </c>
      <c r="AI200">
        <v>8.8464377350107313</v>
      </c>
      <c r="AJ200">
        <v>18.783189332211638</v>
      </c>
      <c r="AK200">
        <v>25.296501248096153</v>
      </c>
      <c r="AL200">
        <v>21.917126164049048</v>
      </c>
      <c r="AM200">
        <v>4.2107589447892835</v>
      </c>
      <c r="AN200">
        <v>-14.874397204984181</v>
      </c>
      <c r="AO200">
        <v>-36.484642980349477</v>
      </c>
      <c r="AP200">
        <v>-62.734000771079018</v>
      </c>
      <c r="AQ200">
        <v>-66.973752865886539</v>
      </c>
      <c r="AR200">
        <v>-7.580912316295513</v>
      </c>
      <c r="AS200">
        <v>-4.4025623148718358</v>
      </c>
      <c r="AT200">
        <v>1.4992669981130775</v>
      </c>
      <c r="AU200">
        <v>8.8050912051129693</v>
      </c>
      <c r="AV200">
        <v>18.762789605302547</v>
      </c>
      <c r="AW200">
        <v>25.317230067809295</v>
      </c>
      <c r="AX200">
        <v>21.95696114252965</v>
      </c>
      <c r="AY200">
        <v>4.184835169291218</v>
      </c>
      <c r="AZ200">
        <v>-15.075474620364766</v>
      </c>
      <c r="BA200">
        <v>-37.014325118222416</v>
      </c>
      <c r="BB200">
        <v>-63.913092112812265</v>
      </c>
      <c r="BC200">
        <v>-68.269063911536932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2.043258713064638</v>
      </c>
      <c r="BM200">
        <v>200</v>
      </c>
    </row>
    <row r="201" spans="1:65" x14ac:dyDescent="0.25">
      <c r="A201">
        <v>439</v>
      </c>
      <c r="B201">
        <v>-2.6134046118442971</v>
      </c>
      <c r="C201">
        <v>-0.92761864984830522</v>
      </c>
      <c r="D201">
        <v>0.59108338082536349</v>
      </c>
      <c r="E201">
        <v>1.8941877580280764</v>
      </c>
      <c r="F201">
        <v>2.9946204683385655</v>
      </c>
      <c r="G201">
        <v>3.9046728686756293</v>
      </c>
      <c r="H201">
        <v>4.6360304652014879</v>
      </c>
      <c r="I201">
        <v>5.8563237226658824</v>
      </c>
      <c r="J201">
        <v>3.0587839231512035</v>
      </c>
      <c r="K201">
        <v>-2.2204472857378228</v>
      </c>
      <c r="L201">
        <v>-16.332874158103763</v>
      </c>
      <c r="M201">
        <v>-31.322698774738921</v>
      </c>
      <c r="N201">
        <v>-44.848447211521261</v>
      </c>
      <c r="O201">
        <v>-64.787179521890522</v>
      </c>
      <c r="P201">
        <v>-79.200989914620166</v>
      </c>
      <c r="Q201">
        <v>-83.892101299124292</v>
      </c>
      <c r="R201">
        <v>-83.619458453105111</v>
      </c>
      <c r="S201">
        <v>-85.548790685577515</v>
      </c>
      <c r="T201">
        <v>-1.3910179502641533</v>
      </c>
      <c r="U201">
        <v>-0.13206297365453423</v>
      </c>
      <c r="V201">
        <v>1.8590733089798168</v>
      </c>
      <c r="W201">
        <v>3.4763488412730554</v>
      </c>
      <c r="X201">
        <v>2.8198297486071997</v>
      </c>
      <c r="Y201">
        <v>-7.8601750957865697</v>
      </c>
      <c r="Z201">
        <v>-23.666986682260653</v>
      </c>
      <c r="AA201">
        <v>-54.193316937270197</v>
      </c>
      <c r="AB201">
        <v>-75.4040544870753</v>
      </c>
      <c r="AC201">
        <v>-91.296285213962392</v>
      </c>
      <c r="AD201">
        <v>-100.22152523317084</v>
      </c>
      <c r="AE201">
        <v>-107.818082781454</v>
      </c>
      <c r="AF201">
        <v>2.6256906123887229</v>
      </c>
      <c r="AG201">
        <v>3.4408726243014693</v>
      </c>
      <c r="AH201">
        <v>4.6464282488892223</v>
      </c>
      <c r="AI201">
        <v>5.3776192239970291</v>
      </c>
      <c r="AJ201">
        <v>3.7588399598938169</v>
      </c>
      <c r="AK201">
        <v>-6.9577953460005224</v>
      </c>
      <c r="AL201">
        <v>-21.968297739886761</v>
      </c>
      <c r="AM201">
        <v>-51.70460399205767</v>
      </c>
      <c r="AN201">
        <v>-74.202147134749197</v>
      </c>
      <c r="AO201">
        <v>-94.212826419123218</v>
      </c>
      <c r="AP201">
        <v>-112.04618856763594</v>
      </c>
      <c r="AQ201">
        <v>-118.70373958362997</v>
      </c>
      <c r="AR201">
        <v>2.5738377891694473</v>
      </c>
      <c r="AS201">
        <v>3.4029174669920197</v>
      </c>
      <c r="AT201">
        <v>4.6347779828156268</v>
      </c>
      <c r="AU201">
        <v>5.3993043590552094</v>
      </c>
      <c r="AV201">
        <v>3.8258764680886017</v>
      </c>
      <c r="AW201">
        <v>-6.875020611200461</v>
      </c>
      <c r="AX201">
        <v>-21.946430152730429</v>
      </c>
      <c r="AY201">
        <v>-51.953981226999581</v>
      </c>
      <c r="AZ201">
        <v>-74.811344884555339</v>
      </c>
      <c r="BA201">
        <v>-95.334184314280265</v>
      </c>
      <c r="BB201">
        <v>-113.94412387387989</v>
      </c>
      <c r="BC201">
        <v>-120.63863554116594</v>
      </c>
      <c r="BD201">
        <v>2551.8082253127227</v>
      </c>
      <c r="BE201">
        <v>2551.8082253127227</v>
      </c>
      <c r="BF201">
        <v>2551.8082253127227</v>
      </c>
      <c r="BG201">
        <v>2551.8082253127227</v>
      </c>
      <c r="BH201">
        <v>1964.8923334907965</v>
      </c>
      <c r="BI201">
        <v>1964.8923334907965</v>
      </c>
      <c r="BJ201" t="s">
        <v>65</v>
      </c>
      <c r="BK201" t="s">
        <v>65</v>
      </c>
      <c r="BL201">
        <v>28.76184694883387</v>
      </c>
      <c r="BM201">
        <v>200</v>
      </c>
    </row>
    <row r="202" spans="1:65" x14ac:dyDescent="0.25">
      <c r="A202">
        <v>440</v>
      </c>
      <c r="B202">
        <v>-2.6199683002312706</v>
      </c>
      <c r="C202">
        <v>-0.95037358020383378</v>
      </c>
      <c r="D202">
        <v>0.6197020522328428</v>
      </c>
      <c r="E202">
        <v>2.0387740316578364</v>
      </c>
      <c r="F202">
        <v>3.3152744818853996</v>
      </c>
      <c r="G202">
        <v>4.4572341972012879</v>
      </c>
      <c r="H202">
        <v>5.4723005533961064</v>
      </c>
      <c r="I202">
        <v>9.2820455069697605</v>
      </c>
      <c r="J202">
        <v>10.038993835445876</v>
      </c>
      <c r="K202">
        <v>8.86855266087505</v>
      </c>
      <c r="L202">
        <v>3.3261820594928522</v>
      </c>
      <c r="M202">
        <v>-3.7473650311277416</v>
      </c>
      <c r="N202">
        <v>-10.596327886032292</v>
      </c>
      <c r="O202">
        <v>-21.143082180385548</v>
      </c>
      <c r="P202">
        <v>-28.807816475311665</v>
      </c>
      <c r="Q202">
        <v>-30.243460751121983</v>
      </c>
      <c r="R202">
        <v>-28.150873888044686</v>
      </c>
      <c r="S202">
        <v>-24.674682175006151</v>
      </c>
      <c r="T202">
        <v>-2.4243980779808245</v>
      </c>
      <c r="U202">
        <v>-0.45507602275896009</v>
      </c>
      <c r="V202">
        <v>3.0925201195371175</v>
      </c>
      <c r="W202">
        <v>7.2216685435844141</v>
      </c>
      <c r="X202">
        <v>11.991960266074589</v>
      </c>
      <c r="Y202">
        <v>12.254601786335639</v>
      </c>
      <c r="Z202">
        <v>6.3757062472188935</v>
      </c>
      <c r="AA202">
        <v>-9.4993917127857159</v>
      </c>
      <c r="AB202">
        <v>-22.503699503754333</v>
      </c>
      <c r="AC202">
        <v>-33.775626392757161</v>
      </c>
      <c r="AD202">
        <v>-42.994783951856711</v>
      </c>
      <c r="AE202">
        <v>-47.805982903773234</v>
      </c>
      <c r="AF202">
        <v>2.0229101859656207E-2</v>
      </c>
      <c r="AG202">
        <v>1.7921649464808924</v>
      </c>
      <c r="AH202">
        <v>4.978520859745192</v>
      </c>
      <c r="AI202">
        <v>8.6697125183466532</v>
      </c>
      <c r="AJ202">
        <v>12.851902276170209</v>
      </c>
      <c r="AK202">
        <v>12.605980912009096</v>
      </c>
      <c r="AL202">
        <v>6.5511298146091885</v>
      </c>
      <c r="AM202">
        <v>-9.9271800989318013</v>
      </c>
      <c r="AN202">
        <v>-24.199808242337877</v>
      </c>
      <c r="AO202">
        <v>-37.919698290784858</v>
      </c>
      <c r="AP202">
        <v>-51.831002337095683</v>
      </c>
      <c r="AQ202">
        <v>-56.907667592073217</v>
      </c>
      <c r="AR202">
        <v>7.4840229235331734E-2</v>
      </c>
      <c r="AS202">
        <v>1.8404373074381448</v>
      </c>
      <c r="AT202">
        <v>5.0158921430829704</v>
      </c>
      <c r="AU202">
        <v>8.6953950195188536</v>
      </c>
      <c r="AV202">
        <v>12.865814598361919</v>
      </c>
      <c r="AW202">
        <v>12.614172248856804</v>
      </c>
      <c r="AX202">
        <v>6.5519645223716116</v>
      </c>
      <c r="AY202">
        <v>-9.9951374493952034</v>
      </c>
      <c r="AZ202">
        <v>-24.402907492208566</v>
      </c>
      <c r="BA202">
        <v>-38.361622513338951</v>
      </c>
      <c r="BB202">
        <v>-52.713699216247953</v>
      </c>
      <c r="BC202">
        <v>-57.826967781132375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0.181672176788837</v>
      </c>
      <c r="BM202">
        <v>200</v>
      </c>
    </row>
    <row r="203" spans="1:65" x14ac:dyDescent="0.25">
      <c r="A203">
        <v>441</v>
      </c>
      <c r="B203">
        <v>0.60864919351859281</v>
      </c>
      <c r="C203">
        <v>2.0773247011853653</v>
      </c>
      <c r="D203">
        <v>3.3857588350363899</v>
      </c>
      <c r="E203">
        <v>4.4930943328052448</v>
      </c>
      <c r="F203">
        <v>5.4121660479002074</v>
      </c>
      <c r="G203">
        <v>6.1551580370633463</v>
      </c>
      <c r="H203">
        <v>6.7336335948527806</v>
      </c>
      <c r="I203">
        <v>7.3259437179126756</v>
      </c>
      <c r="J203">
        <v>4.3746454913267536</v>
      </c>
      <c r="K203">
        <v>-0.65405796434700458</v>
      </c>
      <c r="L203">
        <v>-13.251835957127714</v>
      </c>
      <c r="M203">
        <v>-25.719057735336044</v>
      </c>
      <c r="N203">
        <v>-36.079466997767305</v>
      </c>
      <c r="O203">
        <v>-48.90180028861338</v>
      </c>
      <c r="P203">
        <v>-53.337975843870403</v>
      </c>
      <c r="Q203">
        <v>-47.067535414312481</v>
      </c>
      <c r="R203">
        <v>-41.589229162734</v>
      </c>
      <c r="S203">
        <v>-40.279053339914164</v>
      </c>
      <c r="T203">
        <v>0.69124102951602373</v>
      </c>
      <c r="U203">
        <v>1.9578059549249516</v>
      </c>
      <c r="V203">
        <v>4.0369688846356864</v>
      </c>
      <c r="W203">
        <v>5.9483782219352941</v>
      </c>
      <c r="X203">
        <v>6.3448146148597369</v>
      </c>
      <c r="Y203">
        <v>-1.1302516600749519</v>
      </c>
      <c r="Z203">
        <v>-13.105712266509723</v>
      </c>
      <c r="AA203">
        <v>-36.160258778894644</v>
      </c>
      <c r="AB203">
        <v>-51.346018530168955</v>
      </c>
      <c r="AC203">
        <v>-61.172878032969145</v>
      </c>
      <c r="AD203">
        <v>-62.635979577497366</v>
      </c>
      <c r="AE203">
        <v>-66.916130092862517</v>
      </c>
      <c r="AF203">
        <v>4.9245553325255598</v>
      </c>
      <c r="AG203">
        <v>5.491729201292789</v>
      </c>
      <c r="AH203">
        <v>6.2905296801833019</v>
      </c>
      <c r="AI203">
        <v>6.6552604833941542</v>
      </c>
      <c r="AJ203">
        <v>5.0332342046377487</v>
      </c>
      <c r="AK203">
        <v>-3.702739198639879</v>
      </c>
      <c r="AL203">
        <v>-15.276887670876704</v>
      </c>
      <c r="AM203">
        <v>-36.905859587623368</v>
      </c>
      <c r="AN203">
        <v>-51.935539390992119</v>
      </c>
      <c r="AO203">
        <v>-63.667385081943586</v>
      </c>
      <c r="AP203">
        <v>-72.029549978539777</v>
      </c>
      <c r="AQ203">
        <v>-78.724164368536847</v>
      </c>
      <c r="AR203">
        <v>4.9849090351102019</v>
      </c>
      <c r="AS203">
        <v>5.5530213721898676</v>
      </c>
      <c r="AT203">
        <v>6.3535180803701854</v>
      </c>
      <c r="AU203">
        <v>6.7198894052061808</v>
      </c>
      <c r="AV203">
        <v>5.0964627469565063</v>
      </c>
      <c r="AW203">
        <v>-3.6642994700541998</v>
      </c>
      <c r="AX203">
        <v>-15.293340174316604</v>
      </c>
      <c r="AY203">
        <v>-37.106475990602014</v>
      </c>
      <c r="AZ203">
        <v>-52.370725356039664</v>
      </c>
      <c r="BA203">
        <v>-64.436843746834001</v>
      </c>
      <c r="BB203">
        <v>-73.310287476767925</v>
      </c>
      <c r="BC203">
        <v>-80.015075258388975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8.270120510606322</v>
      </c>
      <c r="BM203">
        <v>200</v>
      </c>
    </row>
    <row r="204" spans="1:65" x14ac:dyDescent="0.25">
      <c r="A204">
        <v>442</v>
      </c>
      <c r="B204">
        <v>-1.5618232222741613</v>
      </c>
      <c r="C204">
        <v>0.32797451088778518</v>
      </c>
      <c r="D204">
        <v>2.0742138928889902</v>
      </c>
      <c r="E204">
        <v>3.6207584251518599</v>
      </c>
      <c r="F204">
        <v>4.9796938045275354</v>
      </c>
      <c r="G204">
        <v>6.1625067508139235</v>
      </c>
      <c r="H204">
        <v>7.1801123327294016</v>
      </c>
      <c r="I204">
        <v>10.361954836499432</v>
      </c>
      <c r="J204">
        <v>9.7893208738922954</v>
      </c>
      <c r="K204">
        <v>6.9549085612903569</v>
      </c>
      <c r="L204">
        <v>-1.9640144511786501</v>
      </c>
      <c r="M204">
        <v>-11.678808904718728</v>
      </c>
      <c r="N204">
        <v>-20.089575866969188</v>
      </c>
      <c r="O204">
        <v>-30.762196045328523</v>
      </c>
      <c r="P204">
        <v>-34.195051771803918</v>
      </c>
      <c r="Q204">
        <v>-27.011244306929179</v>
      </c>
      <c r="R204">
        <v>-19.487709602411527</v>
      </c>
      <c r="S204">
        <v>-12.217423720543504</v>
      </c>
      <c r="T204">
        <v>-1.4871524093701405</v>
      </c>
      <c r="U204">
        <v>-6.0147696760715075E-4</v>
      </c>
      <c r="V204">
        <v>2.606733845306533</v>
      </c>
      <c r="W204">
        <v>5.4676389734599482</v>
      </c>
      <c r="X204">
        <v>8.1744673465715394</v>
      </c>
      <c r="Y204">
        <v>5.9794962120884172</v>
      </c>
      <c r="Z204">
        <v>-0.7337507640064328</v>
      </c>
      <c r="AA204">
        <v>-15.267440032909821</v>
      </c>
      <c r="AB204">
        <v>-25.017924354893694</v>
      </c>
      <c r="AC204">
        <v>-30.861763474915733</v>
      </c>
      <c r="AD204">
        <v>-29.723825259742043</v>
      </c>
      <c r="AE204">
        <v>-31.559935561101884</v>
      </c>
      <c r="AF204">
        <v>2.398255642552666</v>
      </c>
      <c r="AG204">
        <v>3.5837408113906233</v>
      </c>
      <c r="AH204">
        <v>5.6484147251361501</v>
      </c>
      <c r="AI204">
        <v>7.8716876264629114</v>
      </c>
      <c r="AJ204">
        <v>9.7886656873422133</v>
      </c>
      <c r="AK204">
        <v>7.1241191080319286</v>
      </c>
      <c r="AL204">
        <v>0.4187928480737374</v>
      </c>
      <c r="AM204">
        <v>-14.686728129614593</v>
      </c>
      <c r="AN204">
        <v>-26.316854872613163</v>
      </c>
      <c r="AO204">
        <v>-36.193667823780224</v>
      </c>
      <c r="AP204">
        <v>-44.535012580049006</v>
      </c>
      <c r="AQ204">
        <v>-49.779128090438675</v>
      </c>
      <c r="AR204">
        <v>2.350183165882036</v>
      </c>
      <c r="AS204">
        <v>3.5425678020836737</v>
      </c>
      <c r="AT204">
        <v>5.6204285270633481</v>
      </c>
      <c r="AU204">
        <v>7.8607726066697721</v>
      </c>
      <c r="AV204">
        <v>9.8025115454830605</v>
      </c>
      <c r="AW204">
        <v>7.1532524621779201</v>
      </c>
      <c r="AX204">
        <v>0.43097565221493495</v>
      </c>
      <c r="AY204">
        <v>-14.771496880520777</v>
      </c>
      <c r="AZ204">
        <v>-26.537751732668493</v>
      </c>
      <c r="BA204">
        <v>-36.612907303425686</v>
      </c>
      <c r="BB204">
        <v>-45.27110744819381</v>
      </c>
      <c r="BC204">
        <v>-50.549402553546621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0.737063236851359</v>
      </c>
      <c r="BM204">
        <v>200</v>
      </c>
    </row>
    <row r="205" spans="1:65" x14ac:dyDescent="0.25">
      <c r="A205">
        <v>443</v>
      </c>
      <c r="B205">
        <v>-2.7887401115303523</v>
      </c>
      <c r="C205">
        <v>-0.81676334334798706</v>
      </c>
      <c r="D205">
        <v>1.0282339705103976</v>
      </c>
      <c r="E205">
        <v>2.6868454898157368</v>
      </c>
      <c r="F205">
        <v>4.1705049714079596</v>
      </c>
      <c r="G205">
        <v>5.4900711562524265</v>
      </c>
      <c r="H205">
        <v>6.6558542478170608</v>
      </c>
      <c r="I205">
        <v>10.935511561466146</v>
      </c>
      <c r="J205">
        <v>11.706128292802292</v>
      </c>
      <c r="K205">
        <v>10.404689958444582</v>
      </c>
      <c r="L205">
        <v>4.8265417592534972</v>
      </c>
      <c r="M205">
        <v>-1.4826595189949137</v>
      </c>
      <c r="N205">
        <v>-6.6588248348086605</v>
      </c>
      <c r="O205">
        <v>-11.863658735957253</v>
      </c>
      <c r="P205">
        <v>-10.080536524894116</v>
      </c>
      <c r="Q205">
        <v>-0.43240000760932928</v>
      </c>
      <c r="R205">
        <v>5.6671684086554572</v>
      </c>
      <c r="S205">
        <v>7.373966107315777</v>
      </c>
      <c r="T205">
        <v>-2.8590059358873932</v>
      </c>
      <c r="U205">
        <v>-1.218396219803547</v>
      </c>
      <c r="V205">
        <v>1.7585186786799045</v>
      </c>
      <c r="W205">
        <v>5.2856101711683952</v>
      </c>
      <c r="X205">
        <v>9.6318483993493302</v>
      </c>
      <c r="Y205">
        <v>11.303221613484446</v>
      </c>
      <c r="Z205">
        <v>8.6389629430411876</v>
      </c>
      <c r="AA205">
        <v>1.2552181162623492</v>
      </c>
      <c r="AB205">
        <v>-3.2466597785971856</v>
      </c>
      <c r="AC205">
        <v>-4.3436319127624499</v>
      </c>
      <c r="AD205">
        <v>0.93354402005772774</v>
      </c>
      <c r="AE205">
        <v>-0.14163739166253575</v>
      </c>
      <c r="AF205">
        <v>1.4196832894956128</v>
      </c>
      <c r="AG205">
        <v>2.5669269714732184</v>
      </c>
      <c r="AH205">
        <v>4.6663998467293135</v>
      </c>
      <c r="AI205">
        <v>7.1929701434394335</v>
      </c>
      <c r="AJ205">
        <v>10.410610708226214</v>
      </c>
      <c r="AK205">
        <v>11.831698364997145</v>
      </c>
      <c r="AL205">
        <v>9.8219919464453973</v>
      </c>
      <c r="AM205">
        <v>2.892111715363868</v>
      </c>
      <c r="AN205">
        <v>-3.3510417538110127</v>
      </c>
      <c r="AO205">
        <v>-9.3139934740599237</v>
      </c>
      <c r="AP205">
        <v>-16.044039760937864</v>
      </c>
      <c r="AQ205">
        <v>-20.189752609780648</v>
      </c>
      <c r="AR205">
        <v>1.5856058693153319</v>
      </c>
      <c r="AS205">
        <v>2.5892158409710624</v>
      </c>
      <c r="AT205">
        <v>4.417013273785714</v>
      </c>
      <c r="AU205">
        <v>6.594622040512407</v>
      </c>
      <c r="AV205">
        <v>9.2907928971174005</v>
      </c>
      <c r="AW205">
        <v>10.184365575355292</v>
      </c>
      <c r="AX205">
        <v>8.035634890286234</v>
      </c>
      <c r="AY205">
        <v>1.3017046103447338</v>
      </c>
      <c r="AZ205">
        <v>-4.6053629405941319</v>
      </c>
      <c r="BA205">
        <v>-10.166906903767496</v>
      </c>
      <c r="BB205">
        <v>-16.375322874519899</v>
      </c>
      <c r="BC205">
        <v>-20.321208702967844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1.267577333244095</v>
      </c>
      <c r="BM205">
        <v>200</v>
      </c>
    </row>
    <row r="206" spans="1:65" x14ac:dyDescent="0.25">
      <c r="A206">
        <v>444</v>
      </c>
      <c r="B206">
        <v>0.66895997621371772</v>
      </c>
      <c r="C206">
        <v>0.54083837098733989</v>
      </c>
      <c r="D206">
        <v>0.40719547106854437</v>
      </c>
      <c r="E206">
        <v>0.27327948954748715</v>
      </c>
      <c r="F206">
        <v>0.13988738322555372</v>
      </c>
      <c r="G206">
        <v>7.7573686702719913E-3</v>
      </c>
      <c r="H206">
        <v>-0.12242792692740423</v>
      </c>
      <c r="I206">
        <v>-0.83075092323560418</v>
      </c>
      <c r="J206">
        <v>-1.3330029894823014</v>
      </c>
      <c r="K206">
        <v>-1.59820593554863</v>
      </c>
      <c r="L206">
        <v>-1.3394255822198748</v>
      </c>
      <c r="M206">
        <v>-0.10483119229798277</v>
      </c>
      <c r="N206">
        <v>1.9013696894964323</v>
      </c>
      <c r="O206">
        <v>7.2851212077403718</v>
      </c>
      <c r="P206">
        <v>16.056562033754453</v>
      </c>
      <c r="Q206">
        <v>27.271577226285274</v>
      </c>
      <c r="R206">
        <v>33.707386357532258</v>
      </c>
      <c r="S206">
        <v>39.260516043919878</v>
      </c>
      <c r="T206">
        <v>0.2152336221064588</v>
      </c>
      <c r="U206">
        <v>-3.7253726891464667E-2</v>
      </c>
      <c r="V206">
        <v>-0.55081452104081829</v>
      </c>
      <c r="W206">
        <v>-1.2854380821573919</v>
      </c>
      <c r="X206">
        <v>-2.5573412747724458</v>
      </c>
      <c r="Y206">
        <v>-3.9816656735745806</v>
      </c>
      <c r="Z206">
        <v>-3.8453865074173503</v>
      </c>
      <c r="AA206">
        <v>0.18064429197800491</v>
      </c>
      <c r="AB206">
        <v>6.8626476859299377</v>
      </c>
      <c r="AC206">
        <v>17.194713950397787</v>
      </c>
      <c r="AD206">
        <v>33.798238400739869</v>
      </c>
      <c r="AE206">
        <v>34.829725731908361</v>
      </c>
      <c r="AF206">
        <v>6.3076970558480214</v>
      </c>
      <c r="AG206">
        <v>5.4613511150633514</v>
      </c>
      <c r="AH206">
        <v>3.8746827593096054</v>
      </c>
      <c r="AI206">
        <v>1.876246365853651</v>
      </c>
      <c r="AJ206">
        <v>-0.94769733610576556</v>
      </c>
      <c r="AK206">
        <v>-3.0755671665352868</v>
      </c>
      <c r="AL206">
        <v>-2.3808322654818999</v>
      </c>
      <c r="AM206">
        <v>2.7022150814248054</v>
      </c>
      <c r="AN206">
        <v>8.8389685501733677</v>
      </c>
      <c r="AO206">
        <v>16.411921807369804</v>
      </c>
      <c r="AP206">
        <v>25.774133217402532</v>
      </c>
      <c r="AQ206">
        <v>25.475291827859945</v>
      </c>
      <c r="AR206">
        <v>6.3296311940232854</v>
      </c>
      <c r="AS206">
        <v>5.4801597500460373</v>
      </c>
      <c r="AT206">
        <v>3.8873284058511119</v>
      </c>
      <c r="AU206">
        <v>1.8804971547262821</v>
      </c>
      <c r="AV206">
        <v>-0.95679225181194427</v>
      </c>
      <c r="AW206">
        <v>-3.095441849015959</v>
      </c>
      <c r="AX206">
        <v>-2.394109916448381</v>
      </c>
      <c r="AY206">
        <v>2.7392533889985389</v>
      </c>
      <c r="AZ206">
        <v>8.9504949019448414</v>
      </c>
      <c r="BA206">
        <v>16.632473902711553</v>
      </c>
      <c r="BB206">
        <v>26.155679770937038</v>
      </c>
      <c r="BC206">
        <v>25.886149436635254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81472268708</v>
      </c>
      <c r="C207">
        <v>3.071727280148373</v>
      </c>
      <c r="D207">
        <v>3.8336732097113413</v>
      </c>
      <c r="E207">
        <v>4.5811805328643818</v>
      </c>
      <c r="F207">
        <v>5.3150200827546676</v>
      </c>
      <c r="G207">
        <v>6.0359197324520029</v>
      </c>
      <c r="H207">
        <v>6.7445665370575307</v>
      </c>
      <c r="I207">
        <v>10.772964905647678</v>
      </c>
      <c r="J207">
        <v>14.386199409514091</v>
      </c>
      <c r="K207">
        <v>17.793527469266575</v>
      </c>
      <c r="L207">
        <v>24.065314885741707</v>
      </c>
      <c r="M207">
        <v>29.787922480733823</v>
      </c>
      <c r="N207">
        <v>35.043491850608874</v>
      </c>
      <c r="O207">
        <v>44.192355887797198</v>
      </c>
      <c r="P207">
        <v>54.516490272030069</v>
      </c>
      <c r="Q207">
        <v>64.244515814310958</v>
      </c>
      <c r="R207">
        <v>68.361655714503925</v>
      </c>
      <c r="S207">
        <v>70.397865283420771</v>
      </c>
      <c r="T207">
        <v>1.9429539781151002</v>
      </c>
      <c r="U207">
        <v>2.6552843451570913</v>
      </c>
      <c r="V207">
        <v>4.145356763476868</v>
      </c>
      <c r="W207">
        <v>6.405198790034178</v>
      </c>
      <c r="X207">
        <v>10.923970997947785</v>
      </c>
      <c r="Y207">
        <v>19.290106797733021</v>
      </c>
      <c r="Z207">
        <v>26.493955599639698</v>
      </c>
      <c r="AA207">
        <v>37.067219936369327</v>
      </c>
      <c r="AB207">
        <v>43.534121440886032</v>
      </c>
      <c r="AC207">
        <v>48.704196603966963</v>
      </c>
      <c r="AD207">
        <v>56.082716391390868</v>
      </c>
      <c r="AE207">
        <v>63.20301376658545</v>
      </c>
      <c r="AF207">
        <v>2.1209210975669386</v>
      </c>
      <c r="AG207">
        <v>2.9956106009738912</v>
      </c>
      <c r="AH207">
        <v>4.7377350686370754</v>
      </c>
      <c r="AI207">
        <v>7.1940855620653004</v>
      </c>
      <c r="AJ207">
        <v>11.62285857950085</v>
      </c>
      <c r="AK207">
        <v>18.823931300572109</v>
      </c>
      <c r="AL207">
        <v>24.678475248540305</v>
      </c>
      <c r="AM207">
        <v>33.822251453574303</v>
      </c>
      <c r="AN207">
        <v>40.680650449850184</v>
      </c>
      <c r="AO207">
        <v>47.886690042659097</v>
      </c>
      <c r="AP207">
        <v>56.908637405173877</v>
      </c>
      <c r="AQ207">
        <v>58.181734528653038</v>
      </c>
      <c r="AR207">
        <v>1.0719184373702424</v>
      </c>
      <c r="AS207">
        <v>2.0508380807037625</v>
      </c>
      <c r="AT207">
        <v>3.9872534867106681</v>
      </c>
      <c r="AU207">
        <v>6.6868743036984508</v>
      </c>
      <c r="AV207">
        <v>11.462149941439057</v>
      </c>
      <c r="AW207">
        <v>18.976534084767032</v>
      </c>
      <c r="AX207">
        <v>24.90175938264623</v>
      </c>
      <c r="AY207">
        <v>34.007743088270978</v>
      </c>
      <c r="AZ207">
        <v>40.882666386774233</v>
      </c>
      <c r="BA207">
        <v>48.26124407418267</v>
      </c>
      <c r="BB207">
        <v>57.734743306485996</v>
      </c>
      <c r="BC207">
        <v>58.927966754709416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28273193305</v>
      </c>
      <c r="C208">
        <v>7.97858211280783</v>
      </c>
      <c r="D208">
        <v>8.4320909578217833</v>
      </c>
      <c r="E208">
        <v>8.8420587565583855</v>
      </c>
      <c r="F208">
        <v>9.2117331511162863</v>
      </c>
      <c r="G208">
        <v>9.5441815691682521</v>
      </c>
      <c r="H208">
        <v>9.8422999544707519</v>
      </c>
      <c r="I208">
        <v>11.052667811471197</v>
      </c>
      <c r="J208">
        <v>11.571937441647098</v>
      </c>
      <c r="K208">
        <v>11.779206741920067</v>
      </c>
      <c r="L208">
        <v>12.019786635485142</v>
      </c>
      <c r="M208">
        <v>12.687426233372948</v>
      </c>
      <c r="N208">
        <v>14.026334219347374</v>
      </c>
      <c r="O208">
        <v>18.334264183887395</v>
      </c>
      <c r="P208">
        <v>26.073398451607265</v>
      </c>
      <c r="Q208">
        <v>35.234826322436824</v>
      </c>
      <c r="R208">
        <v>38.534604559153017</v>
      </c>
      <c r="S208">
        <v>36.925262893142758</v>
      </c>
      <c r="T208">
        <v>2.0269487076335357</v>
      </c>
      <c r="U208">
        <v>2.9581576458664882</v>
      </c>
      <c r="V208">
        <v>4.6484424389110766</v>
      </c>
      <c r="W208">
        <v>6.6567826308332885</v>
      </c>
      <c r="X208">
        <v>9.176941786593062</v>
      </c>
      <c r="Y208">
        <v>10.483180016445312</v>
      </c>
      <c r="Z208">
        <v>9.7051712357518891</v>
      </c>
      <c r="AA208">
        <v>7.9328225977116915</v>
      </c>
      <c r="AB208">
        <v>8.4625779085627233</v>
      </c>
      <c r="AC208">
        <v>12.445706514072272</v>
      </c>
      <c r="AD208">
        <v>25.102379729828179</v>
      </c>
      <c r="AE208">
        <v>29.310105585536803</v>
      </c>
      <c r="AF208">
        <v>11.102290183765476</v>
      </c>
      <c r="AG208">
        <v>10.191448809205166</v>
      </c>
      <c r="AH208">
        <v>8.4331225553001961</v>
      </c>
      <c r="AI208">
        <v>6.0949981696414159</v>
      </c>
      <c r="AJ208">
        <v>2.3770389201526605</v>
      </c>
      <c r="AK208">
        <v>-1.8947380194783703</v>
      </c>
      <c r="AL208">
        <v>-3.3380994854855657</v>
      </c>
      <c r="AM208">
        <v>-1.5145020156628886</v>
      </c>
      <c r="AN208">
        <v>2.8725197310124075</v>
      </c>
      <c r="AO208">
        <v>9.6871880993543851</v>
      </c>
      <c r="AP208">
        <v>20.239340482425607</v>
      </c>
      <c r="AQ208">
        <v>20.425519911139236</v>
      </c>
      <c r="AR208">
        <v>11.035503515220354</v>
      </c>
      <c r="AS208">
        <v>10.132666096458673</v>
      </c>
      <c r="AT208">
        <v>8.3888109078203428</v>
      </c>
      <c r="AU208">
        <v>6.067786703433109</v>
      </c>
      <c r="AV208">
        <v>2.3712561961875682</v>
      </c>
      <c r="AW208">
        <v>-1.88677295119781</v>
      </c>
      <c r="AX208">
        <v>-3.3306676819277321</v>
      </c>
      <c r="AY208">
        <v>-1.5023934052370986</v>
      </c>
      <c r="AZ208">
        <v>2.9137315437692548</v>
      </c>
      <c r="BA208">
        <v>9.7947484303838319</v>
      </c>
      <c r="BB208">
        <v>20.476661391742798</v>
      </c>
      <c r="BC208">
        <v>20.690245808959521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84314259478</v>
      </c>
      <c r="C209">
        <v>4.3248436001663837</v>
      </c>
      <c r="D209">
        <v>4.4433346018011441</v>
      </c>
      <c r="E209">
        <v>4.5415483735534306</v>
      </c>
      <c r="F209">
        <v>4.6213333793364981</v>
      </c>
      <c r="G209">
        <v>4.6844301284337115</v>
      </c>
      <c r="H209">
        <v>4.7324765098422787</v>
      </c>
      <c r="I209">
        <v>4.784723368068053</v>
      </c>
      <c r="J209">
        <v>4.6130330163004354</v>
      </c>
      <c r="K209">
        <v>4.4013626383668933</v>
      </c>
      <c r="L209">
        <v>4.2574954350630554</v>
      </c>
      <c r="M209">
        <v>4.7690700866986901</v>
      </c>
      <c r="N209">
        <v>5.9715859035128913</v>
      </c>
      <c r="O209">
        <v>9.8882256902259318</v>
      </c>
      <c r="P209">
        <v>17.066004954392476</v>
      </c>
      <c r="Q209">
        <v>26.607220490758657</v>
      </c>
      <c r="R209">
        <v>31.798428609202052</v>
      </c>
      <c r="S209">
        <v>35.339568703100369</v>
      </c>
      <c r="T209">
        <v>-2.5598059140359561</v>
      </c>
      <c r="U209">
        <v>-1.9614677539984275</v>
      </c>
      <c r="V209">
        <v>-0.85108861359428634</v>
      </c>
      <c r="W209">
        <v>0.52717671853490244</v>
      </c>
      <c r="X209">
        <v>2.4512159346806035</v>
      </c>
      <c r="Y209">
        <v>4.0949859996503717</v>
      </c>
      <c r="Z209">
        <v>4.361010236059518</v>
      </c>
      <c r="AA209">
        <v>4.1500809414714288</v>
      </c>
      <c r="AB209">
        <v>4.7654800005220848</v>
      </c>
      <c r="AC209">
        <v>7.4312548070530617</v>
      </c>
      <c r="AD209">
        <v>19.062169848954522</v>
      </c>
      <c r="AE209">
        <v>28.113396478162688</v>
      </c>
      <c r="AF209">
        <v>6.0166579495381924</v>
      </c>
      <c r="AG209">
        <v>5.4095484906989402</v>
      </c>
      <c r="AH209">
        <v>4.1537121960129317</v>
      </c>
      <c r="AI209">
        <v>2.2894164025058505</v>
      </c>
      <c r="AJ209">
        <v>-1.2695737543882979</v>
      </c>
      <c r="AK209">
        <v>-7.095719697532143</v>
      </c>
      <c r="AL209">
        <v>-11.055856310328155</v>
      </c>
      <c r="AM209">
        <v>-13.834746001401346</v>
      </c>
      <c r="AN209">
        <v>-12.035968527363133</v>
      </c>
      <c r="AO209">
        <v>-6.0500658063145085</v>
      </c>
      <c r="AP209">
        <v>7.8048189053676191</v>
      </c>
      <c r="AQ209">
        <v>9.3488677175636301</v>
      </c>
      <c r="AR209">
        <v>5.9718849209037392</v>
      </c>
      <c r="AS209">
        <v>5.3745201411337788</v>
      </c>
      <c r="AT209">
        <v>4.1360038928778957</v>
      </c>
      <c r="AU209">
        <v>2.2913574853774406</v>
      </c>
      <c r="AV209">
        <v>-1.2462693957949327</v>
      </c>
      <c r="AW209">
        <v>-7.0721481102667401</v>
      </c>
      <c r="AX209">
        <v>-11.055876938888403</v>
      </c>
      <c r="AY209">
        <v>-13.883778474024291</v>
      </c>
      <c r="AZ209">
        <v>-12.104307800963124</v>
      </c>
      <c r="BA209">
        <v>-6.1023325508234585</v>
      </c>
      <c r="BB209">
        <v>7.8382174598708163</v>
      </c>
      <c r="BC209">
        <v>9.4283326664248293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053260686332827</v>
      </c>
      <c r="BM209">
        <v>200</v>
      </c>
    </row>
    <row r="210" spans="1:65" x14ac:dyDescent="0.25">
      <c r="A210">
        <v>448</v>
      </c>
      <c r="B210">
        <v>1.4120362473930836</v>
      </c>
      <c r="C210">
        <v>2.5574536910941137</v>
      </c>
      <c r="D210">
        <v>3.652654008719086</v>
      </c>
      <c r="E210">
        <v>4.6619065048551098</v>
      </c>
      <c r="F210">
        <v>5.5902937249729252</v>
      </c>
      <c r="G210">
        <v>6.4426442370726917</v>
      </c>
      <c r="H210">
        <v>7.2235443146245055</v>
      </c>
      <c r="I210">
        <v>10.637500518541968</v>
      </c>
      <c r="J210">
        <v>12.341064163486557</v>
      </c>
      <c r="K210">
        <v>13.026765414113628</v>
      </c>
      <c r="L210">
        <v>12.760989878884896</v>
      </c>
      <c r="M210">
        <v>11.79018063648396</v>
      </c>
      <c r="N210">
        <v>10.985025386186162</v>
      </c>
      <c r="O210">
        <v>10.798524262075269</v>
      </c>
      <c r="P210">
        <v>13.153703843935826</v>
      </c>
      <c r="Q210">
        <v>17.666163132941879</v>
      </c>
      <c r="R210">
        <v>19.478206587249801</v>
      </c>
      <c r="S210">
        <v>17.931634484641343</v>
      </c>
      <c r="T210">
        <v>0.64671619707010186</v>
      </c>
      <c r="U210">
        <v>1.9461300737691478</v>
      </c>
      <c r="V210">
        <v>4.3765391006035657</v>
      </c>
      <c r="W210">
        <v>7.4329706490128267</v>
      </c>
      <c r="X210">
        <v>11.790505401714155</v>
      </c>
      <c r="Y210">
        <v>15.552228971712836</v>
      </c>
      <c r="Z210">
        <v>15.741041235557557</v>
      </c>
      <c r="AA210">
        <v>12.521328500042921</v>
      </c>
      <c r="AB210">
        <v>9.1816296242683979</v>
      </c>
      <c r="AC210">
        <v>6.6892652965996193</v>
      </c>
      <c r="AD210">
        <v>9.8213451042983984</v>
      </c>
      <c r="AE210">
        <v>15.719427840147141</v>
      </c>
      <c r="AF210">
        <v>3.892843563862991</v>
      </c>
      <c r="AG210">
        <v>4.3009165914303926</v>
      </c>
      <c r="AH210">
        <v>4.9537062390890565</v>
      </c>
      <c r="AI210">
        <v>5.5110894261167775</v>
      </c>
      <c r="AJ210">
        <v>5.4605116433603662</v>
      </c>
      <c r="AK210">
        <v>2.7468204611512395</v>
      </c>
      <c r="AL210">
        <v>-1.0757316903564629</v>
      </c>
      <c r="AM210">
        <v>-7.2166828204144746</v>
      </c>
      <c r="AN210">
        <v>-9.7409487499727767</v>
      </c>
      <c r="AO210">
        <v>-8.9455446083571566</v>
      </c>
      <c r="AP210">
        <v>-2.0191955418009941</v>
      </c>
      <c r="AQ210">
        <v>-2.3871804741478626</v>
      </c>
      <c r="AR210">
        <v>3.8505735083838726</v>
      </c>
      <c r="AS210">
        <v>4.2658904897004826</v>
      </c>
      <c r="AT210">
        <v>4.9317681629349606</v>
      </c>
      <c r="AU210">
        <v>5.5045052096534821</v>
      </c>
      <c r="AV210">
        <v>5.4722376785285718</v>
      </c>
      <c r="AW210">
        <v>2.7630788525122991</v>
      </c>
      <c r="AX210">
        <v>-1.0738946383500454</v>
      </c>
      <c r="AY210">
        <v>-7.2541459354320823</v>
      </c>
      <c r="AZ210">
        <v>-9.8068685262760891</v>
      </c>
      <c r="BA210">
        <v>-9.0284171244647826</v>
      </c>
      <c r="BB210">
        <v>-2.097751946139037</v>
      </c>
      <c r="BC210">
        <v>-2.4444132091359232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87511233837</v>
      </c>
      <c r="C211">
        <v>12.077622179026553</v>
      </c>
      <c r="D211">
        <v>14.542396653843131</v>
      </c>
      <c r="E211">
        <v>16.818659030563843</v>
      </c>
      <c r="F211">
        <v>18.916596719027108</v>
      </c>
      <c r="G211">
        <v>20.845914459540204</v>
      </c>
      <c r="H211">
        <v>22.615855869775604</v>
      </c>
      <c r="I211">
        <v>30.353152657499464</v>
      </c>
      <c r="J211">
        <v>34.090649925239482</v>
      </c>
      <c r="K211">
        <v>35.315683199861546</v>
      </c>
      <c r="L211">
        <v>33.271731662621526</v>
      </c>
      <c r="M211">
        <v>28.605012551542604</v>
      </c>
      <c r="N211">
        <v>23.50385671171254</v>
      </c>
      <c r="O211">
        <v>15.253233804904189</v>
      </c>
      <c r="P211">
        <v>9.1024208401153253</v>
      </c>
      <c r="Q211">
        <v>6.8925761749412393</v>
      </c>
      <c r="R211">
        <v>6.110758803109448</v>
      </c>
      <c r="S211">
        <v>2.5947968328098732</v>
      </c>
      <c r="T211">
        <v>11.050787496185501</v>
      </c>
      <c r="U211">
        <v>13.192736161510357</v>
      </c>
      <c r="V211">
        <v>17.159836697294427</v>
      </c>
      <c r="W211">
        <v>22.051386699655716</v>
      </c>
      <c r="X211">
        <v>28.688597937655476</v>
      </c>
      <c r="Y211">
        <v>33.204174086961665</v>
      </c>
      <c r="Z211">
        <v>31.477217469607492</v>
      </c>
      <c r="AA211">
        <v>22.16260573273593</v>
      </c>
      <c r="AB211">
        <v>13.299652794691516</v>
      </c>
      <c r="AC211">
        <v>5.4307326439826529</v>
      </c>
      <c r="AD211">
        <v>3.6226188126516066</v>
      </c>
      <c r="AE211">
        <v>8.831391407045988</v>
      </c>
      <c r="AF211">
        <v>11.837915416523861</v>
      </c>
      <c r="AG211">
        <v>12.691447801371284</v>
      </c>
      <c r="AH211">
        <v>14.114855636633006</v>
      </c>
      <c r="AI211">
        <v>15.487548299139078</v>
      </c>
      <c r="AJ211">
        <v>16.078196072928304</v>
      </c>
      <c r="AK211">
        <v>12.092237386527801</v>
      </c>
      <c r="AL211">
        <v>5.3894450258271807</v>
      </c>
      <c r="AM211">
        <v>-7.2337743739070426</v>
      </c>
      <c r="AN211">
        <v>-14.857803419983245</v>
      </c>
      <c r="AO211">
        <v>-18.509900563624047</v>
      </c>
      <c r="AP211">
        <v>-14.61247322745475</v>
      </c>
      <c r="AQ211">
        <v>-15.20260739075699</v>
      </c>
      <c r="AR211">
        <v>11.654012406214775</v>
      </c>
      <c r="AS211">
        <v>12.653864720914495</v>
      </c>
      <c r="AT211">
        <v>14.354242082660409</v>
      </c>
      <c r="AU211">
        <v>16.083061300139548</v>
      </c>
      <c r="AV211">
        <v>17.206181396335271</v>
      </c>
      <c r="AW211">
        <v>13.753380265220731</v>
      </c>
      <c r="AX211">
        <v>7.1812790850078052</v>
      </c>
      <c r="AY211">
        <v>-5.6936717032336075</v>
      </c>
      <c r="AZ211">
        <v>-13.74293318772278</v>
      </c>
      <c r="BA211">
        <v>-17.935681763574589</v>
      </c>
      <c r="BB211">
        <v>-14.794246605085368</v>
      </c>
      <c r="BC211">
        <v>-15.59108463004312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8191345967</v>
      </c>
      <c r="C212">
        <v>21.942804998929255</v>
      </c>
      <c r="D212">
        <v>24.782866004350311</v>
      </c>
      <c r="E212">
        <v>27.362502492401518</v>
      </c>
      <c r="F212">
        <v>29.696441403547908</v>
      </c>
      <c r="G212">
        <v>31.798699150488233</v>
      </c>
      <c r="H212">
        <v>33.682613614861303</v>
      </c>
      <c r="I212">
        <v>41.069755043463068</v>
      </c>
      <c r="J212">
        <v>43.191646972309123</v>
      </c>
      <c r="K212">
        <v>42.05308172857039</v>
      </c>
      <c r="L212">
        <v>34.364823509008893</v>
      </c>
      <c r="M212">
        <v>24.092472879969698</v>
      </c>
      <c r="N212">
        <v>14.144438698552516</v>
      </c>
      <c r="O212">
        <v>-0.87432173797648283</v>
      </c>
      <c r="P212">
        <v>-11.368167456735426</v>
      </c>
      <c r="Q212">
        <v>-14.312852245765562</v>
      </c>
      <c r="R212">
        <v>-14.70205073096295</v>
      </c>
      <c r="S212">
        <v>-19.152975586332126</v>
      </c>
      <c r="T212">
        <v>10.286078744033908</v>
      </c>
      <c r="U212">
        <v>13.561911103238538</v>
      </c>
      <c r="V212">
        <v>19.551048819161711</v>
      </c>
      <c r="W212">
        <v>26.747644095766951</v>
      </c>
      <c r="X212">
        <v>35.894654217980062</v>
      </c>
      <c r="Y212">
        <v>40.033828341179273</v>
      </c>
      <c r="Z212">
        <v>34.631985430636917</v>
      </c>
      <c r="AA212">
        <v>16.609992277171472</v>
      </c>
      <c r="AB212">
        <v>1.6525214673574622</v>
      </c>
      <c r="AC212">
        <v>-10.118407173193914</v>
      </c>
      <c r="AD212">
        <v>-12.762417010171376</v>
      </c>
      <c r="AE212">
        <v>-10.522747113589082</v>
      </c>
      <c r="AF212">
        <v>20.422044819693522</v>
      </c>
      <c r="AG212">
        <v>21.716549790506551</v>
      </c>
      <c r="AH212">
        <v>23.892013692851101</v>
      </c>
      <c r="AI212">
        <v>26.030232440991881</v>
      </c>
      <c r="AJ212">
        <v>27.092968957323215</v>
      </c>
      <c r="AK212">
        <v>21.2961581261549</v>
      </c>
      <c r="AL212">
        <v>10.997725167332383</v>
      </c>
      <c r="AM212">
        <v>-9.7618617954316207</v>
      </c>
      <c r="AN212">
        <v>-24.125154226187288</v>
      </c>
      <c r="AO212">
        <v>-34.248497407273689</v>
      </c>
      <c r="AP212">
        <v>-36.33256760096841</v>
      </c>
      <c r="AQ212">
        <v>-37.741424817941684</v>
      </c>
      <c r="AR212">
        <v>20.389898536287561</v>
      </c>
      <c r="AS212">
        <v>21.693570524640091</v>
      </c>
      <c r="AT212">
        <v>23.885824358000836</v>
      </c>
      <c r="AU212">
        <v>26.044149470392451</v>
      </c>
      <c r="AV212">
        <v>27.131340102907743</v>
      </c>
      <c r="AW212">
        <v>21.335507554376271</v>
      </c>
      <c r="AX212">
        <v>11.003873075628585</v>
      </c>
      <c r="AY212">
        <v>-9.8692193095493987</v>
      </c>
      <c r="AZ212">
        <v>-24.361042928071065</v>
      </c>
      <c r="BA212">
        <v>-34.645831940565145</v>
      </c>
      <c r="BB212">
        <v>-36.940504643583267</v>
      </c>
      <c r="BC212">
        <v>-38.345264422877456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1.178771567266466</v>
      </c>
      <c r="BM212">
        <v>200</v>
      </c>
    </row>
    <row r="213" spans="1:65" x14ac:dyDescent="0.25">
      <c r="A213">
        <v>451</v>
      </c>
      <c r="B213">
        <v>26.530497842246827</v>
      </c>
      <c r="C213">
        <v>26.83604566316361</v>
      </c>
      <c r="D213">
        <v>27.02961310288951</v>
      </c>
      <c r="E213">
        <v>27.106854615052413</v>
      </c>
      <c r="F213">
        <v>27.075705351726903</v>
      </c>
      <c r="G213">
        <v>26.943691728995717</v>
      </c>
      <c r="H213">
        <v>26.71795039294572</v>
      </c>
      <c r="I213">
        <v>23.750164233652047</v>
      </c>
      <c r="J213">
        <v>18.95165649684942</v>
      </c>
      <c r="K213">
        <v>13.120485749052099</v>
      </c>
      <c r="L213">
        <v>0.65704441213274012</v>
      </c>
      <c r="M213">
        <v>-10.829974730359043</v>
      </c>
      <c r="N213">
        <v>-20.264971406315919</v>
      </c>
      <c r="O213">
        <v>-32.50219977391729</v>
      </c>
      <c r="P213">
        <v>-38.749722145402998</v>
      </c>
      <c r="Q213">
        <v>-36.68873372902538</v>
      </c>
      <c r="R213">
        <v>-33.157309216649487</v>
      </c>
      <c r="S213">
        <v>-30.759492866097442</v>
      </c>
      <c r="T213">
        <v>24.107418079081512</v>
      </c>
      <c r="U213">
        <v>23.795369479577761</v>
      </c>
      <c r="V213">
        <v>22.985898425061102</v>
      </c>
      <c r="W213">
        <v>21.418809199928376</v>
      </c>
      <c r="X213">
        <v>17.360548544588379</v>
      </c>
      <c r="Y213">
        <v>7.7291943626906638</v>
      </c>
      <c r="Z213">
        <v>-1.9173764366010175</v>
      </c>
      <c r="AA213">
        <v>-16.816245804099907</v>
      </c>
      <c r="AB213">
        <v>-25.097352724531909</v>
      </c>
      <c r="AC213">
        <v>-29.066197795630938</v>
      </c>
      <c r="AD213">
        <v>-23.539415373787786</v>
      </c>
      <c r="AE213">
        <v>-19.366744813097068</v>
      </c>
      <c r="AF213">
        <v>26.856282649043855</v>
      </c>
      <c r="AG213">
        <v>25.072891486517744</v>
      </c>
      <c r="AH213">
        <v>21.43701262046077</v>
      </c>
      <c r="AI213">
        <v>16.133588445887277</v>
      </c>
      <c r="AJ213">
        <v>6.1386736927521861</v>
      </c>
      <c r="AK213">
        <v>-10.725405497105864</v>
      </c>
      <c r="AL213">
        <v>-23.947304164034996</v>
      </c>
      <c r="AM213">
        <v>-41.00608003559082</v>
      </c>
      <c r="AN213">
        <v>-49.23140838432434</v>
      </c>
      <c r="AO213">
        <v>-52.802708202260639</v>
      </c>
      <c r="AP213">
        <v>-49.43611814728424</v>
      </c>
      <c r="AQ213">
        <v>-49.89991864580427</v>
      </c>
      <c r="AR213">
        <v>27.860633543432822</v>
      </c>
      <c r="AS213">
        <v>25.980705456690803</v>
      </c>
      <c r="AT213">
        <v>22.16430278665235</v>
      </c>
      <c r="AU213">
        <v>16.633463828367169</v>
      </c>
      <c r="AV213">
        <v>6.3101401891992728</v>
      </c>
      <c r="AW213">
        <v>-10.864485916079678</v>
      </c>
      <c r="AX213">
        <v>-24.171467747808872</v>
      </c>
      <c r="AY213">
        <v>-41.222796434624776</v>
      </c>
      <c r="AZ213">
        <v>-49.477555487353193</v>
      </c>
      <c r="BA213">
        <v>-53.219213491557532</v>
      </c>
      <c r="BB213">
        <v>-50.288014293673747</v>
      </c>
      <c r="BC213">
        <v>-50.612914353898518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29.327491263666261</v>
      </c>
      <c r="BM213">
        <v>200</v>
      </c>
    </row>
    <row r="214" spans="1:65" x14ac:dyDescent="0.25">
      <c r="A214">
        <v>452</v>
      </c>
      <c r="B214">
        <v>20.067302020616573</v>
      </c>
      <c r="C214">
        <v>20.490712630756995</v>
      </c>
      <c r="D214">
        <v>20.790607522765402</v>
      </c>
      <c r="E214">
        <v>20.959062720801793</v>
      </c>
      <c r="F214">
        <v>21.004740914736878</v>
      </c>
      <c r="G214">
        <v>20.935865959454542</v>
      </c>
      <c r="H214">
        <v>20.760243056018243</v>
      </c>
      <c r="I214">
        <v>17.853826350413133</v>
      </c>
      <c r="J214">
        <v>12.793995410142825</v>
      </c>
      <c r="K214">
        <v>6.4733495218478181</v>
      </c>
      <c r="L214">
        <v>-7.3823742707007645</v>
      </c>
      <c r="M214">
        <v>-20.51042399468357</v>
      </c>
      <c r="N214">
        <v>-31.609325839400821</v>
      </c>
      <c r="O214">
        <v>-46.796548320791814</v>
      </c>
      <c r="P214">
        <v>-56.026083180328385</v>
      </c>
      <c r="Q214">
        <v>-55.76916635518257</v>
      </c>
      <c r="R214">
        <v>-52.034513332953125</v>
      </c>
      <c r="S214">
        <v>-47.688439779471622</v>
      </c>
      <c r="T214">
        <v>25.65916786817661</v>
      </c>
      <c r="U214">
        <v>25.43810663354698</v>
      </c>
      <c r="V214">
        <v>24.727093745651811</v>
      </c>
      <c r="W214">
        <v>23.108231892711231</v>
      </c>
      <c r="X214">
        <v>18.385724037807346</v>
      </c>
      <c r="Y214">
        <v>6.1464843999758241</v>
      </c>
      <c r="Z214">
        <v>-6.7359139003547037</v>
      </c>
      <c r="AA214">
        <v>-27.513298542885117</v>
      </c>
      <c r="AB214">
        <v>-39.750753043764703</v>
      </c>
      <c r="AC214">
        <v>-46.481202953261302</v>
      </c>
      <c r="AD214">
        <v>-40.375515624425653</v>
      </c>
      <c r="AE214">
        <v>-34.244971313860326</v>
      </c>
      <c r="AF214">
        <v>23.278829795588262</v>
      </c>
      <c r="AG214">
        <v>22.134653868988025</v>
      </c>
      <c r="AH214">
        <v>19.594783049846701</v>
      </c>
      <c r="AI214">
        <v>15.428334242838861</v>
      </c>
      <c r="AJ214">
        <v>6.2571782406425918</v>
      </c>
      <c r="AK214">
        <v>-12.565432778308475</v>
      </c>
      <c r="AL214">
        <v>-29.840175992012359</v>
      </c>
      <c r="AM214">
        <v>-55.268173680290552</v>
      </c>
      <c r="AN214">
        <v>-69.148115973125883</v>
      </c>
      <c r="AO214">
        <v>-76.239232181680919</v>
      </c>
      <c r="AP214">
        <v>-71.612453431246152</v>
      </c>
      <c r="AQ214">
        <v>-71.744976886993769</v>
      </c>
      <c r="AR214">
        <v>23.251233262952599</v>
      </c>
      <c r="AS214">
        <v>22.121105453020984</v>
      </c>
      <c r="AT214">
        <v>19.606608602629404</v>
      </c>
      <c r="AU214">
        <v>15.469653485742363</v>
      </c>
      <c r="AV214">
        <v>6.3311682064478427</v>
      </c>
      <c r="AW214">
        <v>-12.498629018529787</v>
      </c>
      <c r="AX214">
        <v>-29.839439122134049</v>
      </c>
      <c r="AY214">
        <v>-55.477363631929805</v>
      </c>
      <c r="AZ214">
        <v>-69.583319156105233</v>
      </c>
      <c r="BA214">
        <v>-76.944997484247395</v>
      </c>
      <c r="BB214">
        <v>-72.639958285924337</v>
      </c>
      <c r="BC214">
        <v>-72.752238592319813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28.812959452593567</v>
      </c>
      <c r="BM214">
        <v>200</v>
      </c>
    </row>
    <row r="215" spans="1:65" x14ac:dyDescent="0.25">
      <c r="A215">
        <v>453</v>
      </c>
      <c r="B215">
        <v>21.450989187462856</v>
      </c>
      <c r="C215">
        <v>21.591924006970146</v>
      </c>
      <c r="D215">
        <v>21.655994576231798</v>
      </c>
      <c r="E215">
        <v>21.642186680857627</v>
      </c>
      <c r="F215">
        <v>21.555529553177536</v>
      </c>
      <c r="G215">
        <v>21.400801788055077</v>
      </c>
      <c r="H215">
        <v>21.182542753389392</v>
      </c>
      <c r="I215">
        <v>18.765545140231598</v>
      </c>
      <c r="J215">
        <v>15.066000007129542</v>
      </c>
      <c r="K215">
        <v>10.592680511861129</v>
      </c>
      <c r="L215">
        <v>0.86941743321890252</v>
      </c>
      <c r="M215">
        <v>-8.4692720446658676</v>
      </c>
      <c r="N215">
        <v>-16.609044045188952</v>
      </c>
      <c r="O215">
        <v>-28.588388112194828</v>
      </c>
      <c r="P215">
        <v>-37.789809872162614</v>
      </c>
      <c r="Q215">
        <v>-41.558890442883609</v>
      </c>
      <c r="R215">
        <v>-41.181670851083844</v>
      </c>
      <c r="S215">
        <v>-39.594876835547176</v>
      </c>
      <c r="T215">
        <v>20.115177651870709</v>
      </c>
      <c r="U215">
        <v>20.455258940347555</v>
      </c>
      <c r="V215">
        <v>20.872862882015049</v>
      </c>
      <c r="W215">
        <v>20.866839177273445</v>
      </c>
      <c r="X215">
        <v>19.093845404947601</v>
      </c>
      <c r="Y215">
        <v>11.632030960683007</v>
      </c>
      <c r="Z215">
        <v>2.3811664862602444</v>
      </c>
      <c r="AA215">
        <v>-13.775683999275937</v>
      </c>
      <c r="AB215">
        <v>-23.83093270500715</v>
      </c>
      <c r="AC215">
        <v>-29.939249579757355</v>
      </c>
      <c r="AD215">
        <v>-28.622406106382435</v>
      </c>
      <c r="AE215">
        <v>-28.032038277831656</v>
      </c>
      <c r="AF215">
        <v>23.654330237530413</v>
      </c>
      <c r="AG215">
        <v>23.012552839446407</v>
      </c>
      <c r="AH215">
        <v>21.563308581653423</v>
      </c>
      <c r="AI215">
        <v>19.132386277494888</v>
      </c>
      <c r="AJ215">
        <v>13.626161435737473</v>
      </c>
      <c r="AK215">
        <v>1.8761827125206993</v>
      </c>
      <c r="AL215">
        <v>-9.3624887920442514</v>
      </c>
      <c r="AM215">
        <v>-27.012083338805379</v>
      </c>
      <c r="AN215">
        <v>-37.957795112330203</v>
      </c>
      <c r="AO215">
        <v>-45.694541625895809</v>
      </c>
      <c r="AP215">
        <v>-48.468332821287738</v>
      </c>
      <c r="AQ215">
        <v>-49.257456846385352</v>
      </c>
      <c r="AR215">
        <v>23.611564808619299</v>
      </c>
      <c r="AS215">
        <v>22.976991669804644</v>
      </c>
      <c r="AT215">
        <v>21.541208031065004</v>
      </c>
      <c r="AU215">
        <v>19.127016420867616</v>
      </c>
      <c r="AV215">
        <v>13.643007821215747</v>
      </c>
      <c r="AW215">
        <v>1.9027354888763448</v>
      </c>
      <c r="AX215">
        <v>-9.3576909090194871</v>
      </c>
      <c r="AY215">
        <v>-27.105916168939718</v>
      </c>
      <c r="AZ215">
        <v>-38.177561924957885</v>
      </c>
      <c r="BA215">
        <v>-46.084495837348733</v>
      </c>
      <c r="BB215">
        <v>-49.100299600990311</v>
      </c>
      <c r="BC215">
        <v>-49.903342045635526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29.480894561414665</v>
      </c>
      <c r="BM215">
        <v>200</v>
      </c>
    </row>
    <row r="216" spans="1:65" x14ac:dyDescent="0.25">
      <c r="A216">
        <v>454</v>
      </c>
      <c r="B216">
        <v>19.995365794974184</v>
      </c>
      <c r="C216">
        <v>19.881924133679785</v>
      </c>
      <c r="D216">
        <v>19.694496026359946</v>
      </c>
      <c r="E216">
        <v>19.440497368767364</v>
      </c>
      <c r="F216">
        <v>19.124437230525551</v>
      </c>
      <c r="G216">
        <v>18.750597978003242</v>
      </c>
      <c r="H216">
        <v>18.323045618231642</v>
      </c>
      <c r="I216">
        <v>14.832594640341243</v>
      </c>
      <c r="J216">
        <v>10.340098435949601</v>
      </c>
      <c r="K216">
        <v>5.2550862792433151</v>
      </c>
      <c r="L216">
        <v>-5.2931874243516974</v>
      </c>
      <c r="M216">
        <v>-15.115651405556152</v>
      </c>
      <c r="N216">
        <v>-23.530838303046085</v>
      </c>
      <c r="O216">
        <v>-35.685647776273548</v>
      </c>
      <c r="P216">
        <v>-44.580882536785076</v>
      </c>
      <c r="Q216">
        <v>-46.965199595856575</v>
      </c>
      <c r="R216">
        <v>-44.723528600471155</v>
      </c>
      <c r="S216">
        <v>-39.407507615925461</v>
      </c>
      <c r="T216">
        <v>17.160465251653616</v>
      </c>
      <c r="U216">
        <v>17.099982152894363</v>
      </c>
      <c r="V216">
        <v>16.750970761452919</v>
      </c>
      <c r="W216">
        <v>15.740176373704658</v>
      </c>
      <c r="X216">
        <v>12.409409965522256</v>
      </c>
      <c r="Y216">
        <v>3.2344627707302926</v>
      </c>
      <c r="Z216">
        <v>-6.5437311991090734</v>
      </c>
      <c r="AA216">
        <v>-22.001500799110964</v>
      </c>
      <c r="AB216">
        <v>-30.534438533301248</v>
      </c>
      <c r="AC216">
        <v>-34.419360504540087</v>
      </c>
      <c r="AD216">
        <v>-29.925968908485547</v>
      </c>
      <c r="AE216">
        <v>-29.294959655918259</v>
      </c>
      <c r="AF216">
        <v>23.405099482354323</v>
      </c>
      <c r="AG216">
        <v>22.394585462409065</v>
      </c>
      <c r="AH216">
        <v>20.248520788660464</v>
      </c>
      <c r="AI216">
        <v>16.925646073206181</v>
      </c>
      <c r="AJ216">
        <v>10.106242026387546</v>
      </c>
      <c r="AK216">
        <v>-2.851729233653427</v>
      </c>
      <c r="AL216">
        <v>-14.162642077131665</v>
      </c>
      <c r="AM216">
        <v>-30.405131339240889</v>
      </c>
      <c r="AN216">
        <v>-39.367258932735545</v>
      </c>
      <c r="AO216">
        <v>-44.474517241804357</v>
      </c>
      <c r="AP216">
        <v>-43.301532954199971</v>
      </c>
      <c r="AQ216">
        <v>-43.289570004957852</v>
      </c>
      <c r="AR216">
        <v>23.350897007677617</v>
      </c>
      <c r="AS216">
        <v>22.350810177202209</v>
      </c>
      <c r="AT216">
        <v>20.223840756351322</v>
      </c>
      <c r="AU216">
        <v>16.923858746589122</v>
      </c>
      <c r="AV216">
        <v>10.132584459711241</v>
      </c>
      <c r="AW216">
        <v>-2.818454374127477</v>
      </c>
      <c r="AX216">
        <v>-14.161928417453714</v>
      </c>
      <c r="AY216">
        <v>-30.52230747602351</v>
      </c>
      <c r="AZ216">
        <v>-39.614984437172097</v>
      </c>
      <c r="BA216">
        <v>-44.879020564549471</v>
      </c>
      <c r="BB216">
        <v>-43.891275942371941</v>
      </c>
      <c r="BC216">
        <v>-43.869811142433349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29.803639078365251</v>
      </c>
      <c r="BM216">
        <v>200</v>
      </c>
    </row>
    <row r="217" spans="1:65" x14ac:dyDescent="0.25">
      <c r="A217">
        <v>455</v>
      </c>
      <c r="B217">
        <v>19.824371497897882</v>
      </c>
      <c r="C217">
        <v>18.532487644409219</v>
      </c>
      <c r="D217">
        <v>17.205450220514617</v>
      </c>
      <c r="E217">
        <v>15.888683926983047</v>
      </c>
      <c r="F217">
        <v>14.582859777572676</v>
      </c>
      <c r="G217">
        <v>13.288596375052308</v>
      </c>
      <c r="H217">
        <v>12.006462656547756</v>
      </c>
      <c r="I217">
        <v>4.5946208404041426</v>
      </c>
      <c r="J217">
        <v>-2.0990549783134194</v>
      </c>
      <c r="K217">
        <v>-8.2603868809625478</v>
      </c>
      <c r="L217">
        <v>-18.780351972770767</v>
      </c>
      <c r="M217">
        <v>-27.056604250416047</v>
      </c>
      <c r="N217">
        <v>-33.371155224713732</v>
      </c>
      <c r="O217">
        <v>-41.350295220858449</v>
      </c>
      <c r="P217">
        <v>-45.710822281147323</v>
      </c>
      <c r="Q217">
        <v>-44.105813020837296</v>
      </c>
      <c r="R217">
        <v>-39.602548130195231</v>
      </c>
      <c r="S217">
        <v>-31.097613874741317</v>
      </c>
      <c r="T217">
        <v>17.889851182686865</v>
      </c>
      <c r="U217">
        <v>16.79999531865338</v>
      </c>
      <c r="V217">
        <v>14.567458510548123</v>
      </c>
      <c r="W217">
        <v>11.284640205454846</v>
      </c>
      <c r="X217">
        <v>5.0060623364346633</v>
      </c>
      <c r="Y217">
        <v>-5.9158771039635045</v>
      </c>
      <c r="Z217">
        <v>-14.863298678812754</v>
      </c>
      <c r="AA217">
        <v>-27.317418403797198</v>
      </c>
      <c r="AB217">
        <v>-34.314125252246917</v>
      </c>
      <c r="AC217">
        <v>-38.753839208406568</v>
      </c>
      <c r="AD217">
        <v>-38.46306683668324</v>
      </c>
      <c r="AE217">
        <v>-36.573061675008525</v>
      </c>
      <c r="AF217">
        <v>18.979273944835644</v>
      </c>
      <c r="AG217">
        <v>18.133771898156752</v>
      </c>
      <c r="AH217">
        <v>16.323996330023864</v>
      </c>
      <c r="AI217">
        <v>13.490874262255884</v>
      </c>
      <c r="AJ217">
        <v>7.5893057152717072</v>
      </c>
      <c r="AK217">
        <v>-3.8523944340018712</v>
      </c>
      <c r="AL217">
        <v>-14.028734997616269</v>
      </c>
      <c r="AM217">
        <v>-28.980663587140285</v>
      </c>
      <c r="AN217">
        <v>-37.551862678846945</v>
      </c>
      <c r="AO217">
        <v>-42.900955776676781</v>
      </c>
      <c r="AP217">
        <v>-43.383391342012374</v>
      </c>
      <c r="AQ217">
        <v>-44.148308034068563</v>
      </c>
      <c r="AR217">
        <v>18.927573940122343</v>
      </c>
      <c r="AS217">
        <v>18.09140540573642</v>
      </c>
      <c r="AT217">
        <v>16.298820429849133</v>
      </c>
      <c r="AU217">
        <v>13.486530538725852</v>
      </c>
      <c r="AV217">
        <v>7.6112180967780745</v>
      </c>
      <c r="AW217">
        <v>-3.8220870605847059</v>
      </c>
      <c r="AX217">
        <v>-14.02689232529529</v>
      </c>
      <c r="AY217">
        <v>-29.088818945118764</v>
      </c>
      <c r="AZ217">
        <v>-37.786889070150906</v>
      </c>
      <c r="BA217">
        <v>-43.293902688540314</v>
      </c>
      <c r="BB217">
        <v>-43.972544416530368</v>
      </c>
      <c r="BC217">
        <v>-44.730102554339169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29.017757360816844</v>
      </c>
      <c r="BM217">
        <v>200</v>
      </c>
    </row>
    <row r="218" spans="1:65" x14ac:dyDescent="0.25">
      <c r="A218">
        <v>456</v>
      </c>
      <c r="B218">
        <v>2.2475925226701081</v>
      </c>
      <c r="C218">
        <v>-0.54964670464507925</v>
      </c>
      <c r="D218">
        <v>-3.3352391788969009</v>
      </c>
      <c r="E218">
        <v>-6.0156388802730385</v>
      </c>
      <c r="F218">
        <v>-8.595430295497211</v>
      </c>
      <c r="G218">
        <v>-11.078993836122486</v>
      </c>
      <c r="H218">
        <v>-13.470514769751556</v>
      </c>
      <c r="I218">
        <v>-26.098610295287802</v>
      </c>
      <c r="J218">
        <v>-36.009076802545266</v>
      </c>
      <c r="K218">
        <v>-44.145516039102162</v>
      </c>
      <c r="L218">
        <v>-56.378422367489577</v>
      </c>
      <c r="M218">
        <v>-65.013952974162578</v>
      </c>
      <c r="N218">
        <v>-71.356116473948319</v>
      </c>
      <c r="O218">
        <v>-79.779619233333804</v>
      </c>
      <c r="P218">
        <v>-85.982533249598788</v>
      </c>
      <c r="Q218">
        <v>-86.612708924532001</v>
      </c>
      <c r="R218">
        <v>-81.257120664506786</v>
      </c>
      <c r="S218">
        <v>-66.384838963627132</v>
      </c>
      <c r="T218">
        <v>14.009231893607755</v>
      </c>
      <c r="U218">
        <v>10.201869468942082</v>
      </c>
      <c r="V218">
        <v>2.8038502418885338</v>
      </c>
      <c r="W218">
        <v>-7.1805090323428384</v>
      </c>
      <c r="X218">
        <v>-23.722450312368416</v>
      </c>
      <c r="Y218">
        <v>-46.121599593067565</v>
      </c>
      <c r="Z218">
        <v>-59.698303797242268</v>
      </c>
      <c r="AA218">
        <v>-73.158543125111521</v>
      </c>
      <c r="AB218">
        <v>-78.492511453247189</v>
      </c>
      <c r="AC218">
        <v>-81.15518897109132</v>
      </c>
      <c r="AD218">
        <v>-79.614301609130251</v>
      </c>
      <c r="AE218">
        <v>-75.639983782783062</v>
      </c>
      <c r="AF218">
        <v>8.6396546310316129</v>
      </c>
      <c r="AG218">
        <v>5.2846811601038599</v>
      </c>
      <c r="AH218">
        <v>-1.3069987552478957</v>
      </c>
      <c r="AI218">
        <v>-10.37067723497799</v>
      </c>
      <c r="AJ218">
        <v>-25.889794569384783</v>
      </c>
      <c r="AK218">
        <v>-48.225279666476233</v>
      </c>
      <c r="AL218">
        <v>-62.958619496365984</v>
      </c>
      <c r="AM218">
        <v>-78.919250564550325</v>
      </c>
      <c r="AN218">
        <v>-85.49490551792934</v>
      </c>
      <c r="AO218">
        <v>-88.236743554513907</v>
      </c>
      <c r="AP218">
        <v>-86.855328914008794</v>
      </c>
      <c r="AQ218">
        <v>-87.921780404570029</v>
      </c>
      <c r="AR218">
        <v>8.5829732853680287</v>
      </c>
      <c r="AS218">
        <v>5.2427674442078604</v>
      </c>
      <c r="AT218">
        <v>-1.3219344531841677</v>
      </c>
      <c r="AU218">
        <v>-10.353492960383583</v>
      </c>
      <c r="AV218">
        <v>-25.834286613277136</v>
      </c>
      <c r="AW218">
        <v>-48.162869375843606</v>
      </c>
      <c r="AX218">
        <v>-62.955176569887001</v>
      </c>
      <c r="AY218">
        <v>-79.127167428399801</v>
      </c>
      <c r="AZ218">
        <v>-85.938843104875929</v>
      </c>
      <c r="BA218">
        <v>-88.968034592360681</v>
      </c>
      <c r="BB218">
        <v>-87.929698333166357</v>
      </c>
      <c r="BC218">
        <v>-88.980713905831564</v>
      </c>
      <c r="BD218">
        <v>2680.2443979685781</v>
      </c>
      <c r="BE218">
        <v>2680.2443979685781</v>
      </c>
      <c r="BF218">
        <v>2680.2443979685781</v>
      </c>
      <c r="BG218">
        <v>2680.2443979685781</v>
      </c>
      <c r="BH218">
        <v>2063.7881864358051</v>
      </c>
      <c r="BI218">
        <v>2063.7881864358051</v>
      </c>
      <c r="BJ218" t="s">
        <v>65</v>
      </c>
      <c r="BK218" t="s">
        <v>65</v>
      </c>
      <c r="BL218">
        <v>26.761534711534086</v>
      </c>
      <c r="BM218">
        <v>200</v>
      </c>
    </row>
    <row r="219" spans="1:65" x14ac:dyDescent="0.25">
      <c r="A219">
        <v>457</v>
      </c>
      <c r="B219">
        <v>-6.2000287809442503</v>
      </c>
      <c r="C219">
        <v>-5.4325619108627068</v>
      </c>
      <c r="D219">
        <v>-4.7391462747378013</v>
      </c>
      <c r="E219">
        <v>-4.1423006022393851</v>
      </c>
      <c r="F219">
        <v>-3.6365802886060421</v>
      </c>
      <c r="G219">
        <v>-3.2167992141983461</v>
      </c>
      <c r="H219">
        <v>-2.8780182435511614</v>
      </c>
      <c r="I219">
        <v>-2.2981880888831712</v>
      </c>
      <c r="J219">
        <v>-3.602072777936574</v>
      </c>
      <c r="K219">
        <v>-6.1253015591699462</v>
      </c>
      <c r="L219">
        <v>-13.102043353364623</v>
      </c>
      <c r="M219">
        <v>-20.880068852726502</v>
      </c>
      <c r="N219">
        <v>-28.318097452790376</v>
      </c>
      <c r="O219">
        <v>-40.558170929771919</v>
      </c>
      <c r="P219">
        <v>-52.208796460873756</v>
      </c>
      <c r="Q219">
        <v>-61.259355903813606</v>
      </c>
      <c r="R219">
        <v>-65.654227441474873</v>
      </c>
      <c r="S219">
        <v>-71.59420648467939</v>
      </c>
      <c r="T219">
        <v>-3.5487288909245156</v>
      </c>
      <c r="U219">
        <v>-3.2846666240857885</v>
      </c>
      <c r="V219">
        <v>-2.9364785598517269</v>
      </c>
      <c r="W219">
        <v>-2.8571878109107107</v>
      </c>
      <c r="X219">
        <v>-3.9613539231304893</v>
      </c>
      <c r="Y219">
        <v>-9.1912732653801061</v>
      </c>
      <c r="Z219">
        <v>-16.077618034191985</v>
      </c>
      <c r="AA219">
        <v>-29.341065313019389</v>
      </c>
      <c r="AB219">
        <v>-39.171186576090548</v>
      </c>
      <c r="AC219">
        <v>-47.738147612624431</v>
      </c>
      <c r="AD219">
        <v>-55.260912165001407</v>
      </c>
      <c r="AE219">
        <v>-58.167351763455109</v>
      </c>
      <c r="AF219">
        <v>1.7463412783146754</v>
      </c>
      <c r="AG219">
        <v>1.8497557226505172</v>
      </c>
      <c r="AH219">
        <v>1.8499817608863545</v>
      </c>
      <c r="AI219">
        <v>1.3761699624016688</v>
      </c>
      <c r="AJ219">
        <v>-0.90046331938792301</v>
      </c>
      <c r="AK219">
        <v>-8.4300957969164756</v>
      </c>
      <c r="AL219">
        <v>-17.385054989116565</v>
      </c>
      <c r="AM219">
        <v>-33.700020579922608</v>
      </c>
      <c r="AN219">
        <v>-45.274875035695302</v>
      </c>
      <c r="AO219">
        <v>-54.908786387410366</v>
      </c>
      <c r="AP219">
        <v>-62.067463565095643</v>
      </c>
      <c r="AQ219">
        <v>-64.56639491816199</v>
      </c>
      <c r="AR219">
        <v>1.6919634860669552</v>
      </c>
      <c r="AS219">
        <v>1.8024280056554154</v>
      </c>
      <c r="AT219">
        <v>1.8159857216583364</v>
      </c>
      <c r="AU219">
        <v>1.3591283786646562</v>
      </c>
      <c r="AV219">
        <v>-0.89369845486457489</v>
      </c>
      <c r="AW219">
        <v>-8.4080717309695245</v>
      </c>
      <c r="AX219">
        <v>-17.37897024886713</v>
      </c>
      <c r="AY219">
        <v>-33.782403959854712</v>
      </c>
      <c r="AZ219">
        <v>-45.476602603361506</v>
      </c>
      <c r="BA219">
        <v>-55.27599847695727</v>
      </c>
      <c r="BB219">
        <v>-62.66934493430486</v>
      </c>
      <c r="BC219">
        <v>-65.180899534873703</v>
      </c>
      <c r="BD219">
        <v>2861.079338873923</v>
      </c>
      <c r="BE219">
        <v>2861.079338873923</v>
      </c>
      <c r="BF219">
        <v>2861.079338873923</v>
      </c>
      <c r="BG219">
        <v>2861.079338873923</v>
      </c>
      <c r="BH219">
        <v>2203.031090932921</v>
      </c>
      <c r="BI219">
        <v>2203.031090932921</v>
      </c>
      <c r="BJ219" t="s">
        <v>65</v>
      </c>
      <c r="BK219" t="s">
        <v>65</v>
      </c>
      <c r="BL219">
        <v>29.066246512912503</v>
      </c>
      <c r="BM219">
        <v>200</v>
      </c>
    </row>
    <row r="220" spans="1:65" x14ac:dyDescent="0.25">
      <c r="A220">
        <v>458</v>
      </c>
      <c r="B220">
        <v>-3.2480662764226147</v>
      </c>
      <c r="C220">
        <v>-2.7912171307917926</v>
      </c>
      <c r="D220">
        <v>-2.3538867421919045</v>
      </c>
      <c r="E220">
        <v>-1.951268173584833</v>
      </c>
      <c r="F220">
        <v>-1.5822221536469088</v>
      </c>
      <c r="G220">
        <v>-1.2456407910230172</v>
      </c>
      <c r="H220">
        <v>-0.94044676919216585</v>
      </c>
      <c r="I220">
        <v>0.28825442414608105</v>
      </c>
      <c r="J220">
        <v>0.61227619652236276</v>
      </c>
      <c r="K220">
        <v>0.24998773250059503</v>
      </c>
      <c r="L220">
        <v>-1.9901886382999585</v>
      </c>
      <c r="M220">
        <v>-5.5203266734077383</v>
      </c>
      <c r="N220">
        <v>-9.7098027896472949</v>
      </c>
      <c r="O220">
        <v>-18.508793033472429</v>
      </c>
      <c r="P220">
        <v>-29.944426722008437</v>
      </c>
      <c r="Q220">
        <v>-41.73811152435335</v>
      </c>
      <c r="R220">
        <v>-46.971021658430281</v>
      </c>
      <c r="S220">
        <v>-49.22891780773174</v>
      </c>
      <c r="T220">
        <v>0.22697230495603848</v>
      </c>
      <c r="U220">
        <v>0.31507751323239797</v>
      </c>
      <c r="V220">
        <v>0.47646724699347553</v>
      </c>
      <c r="W220">
        <v>0.6664380654362867</v>
      </c>
      <c r="X220">
        <v>0.86528808748397024</v>
      </c>
      <c r="Y220">
        <v>0.61239642438898345</v>
      </c>
      <c r="Z220">
        <v>-0.33482561902713204</v>
      </c>
      <c r="AA220">
        <v>-3.5554684079171226</v>
      </c>
      <c r="AB220">
        <v>-7.5656351747605681</v>
      </c>
      <c r="AC220">
        <v>-13.528572750050246</v>
      </c>
      <c r="AD220">
        <v>-27.220066400804736</v>
      </c>
      <c r="AE220">
        <v>-35.55314911600729</v>
      </c>
      <c r="AF220">
        <v>2.3344985333636354</v>
      </c>
      <c r="AG220">
        <v>3.4115840216478177</v>
      </c>
      <c r="AH220">
        <v>5.4004415534592702</v>
      </c>
      <c r="AI220">
        <v>7.8320472274088369</v>
      </c>
      <c r="AJ220">
        <v>11.02493301456342</v>
      </c>
      <c r="AK220">
        <v>12.576056960304783</v>
      </c>
      <c r="AL220">
        <v>10.443179771815331</v>
      </c>
      <c r="AM220">
        <v>1.8824640744451171</v>
      </c>
      <c r="AN220">
        <v>-7.4057984380121455</v>
      </c>
      <c r="AO220">
        <v>-18.696012588508975</v>
      </c>
      <c r="AP220">
        <v>-36.464847865073509</v>
      </c>
      <c r="AQ220">
        <v>-43.303144426390382</v>
      </c>
      <c r="AR220">
        <v>2.3237256936470967</v>
      </c>
      <c r="AS220">
        <v>3.3985770046093822</v>
      </c>
      <c r="AT220">
        <v>5.3839056436941206</v>
      </c>
      <c r="AU220">
        <v>7.8125447967685586</v>
      </c>
      <c r="AV220">
        <v>11.005432362135025</v>
      </c>
      <c r="AW220">
        <v>12.565510195284361</v>
      </c>
      <c r="AX220">
        <v>10.442768795562232</v>
      </c>
      <c r="AY220">
        <v>1.8802897089281734</v>
      </c>
      <c r="AZ220">
        <v>-7.4406573284465507</v>
      </c>
      <c r="BA220">
        <v>-18.80292630036265</v>
      </c>
      <c r="BB220">
        <v>-36.707366368321019</v>
      </c>
      <c r="BC220">
        <v>-43.562535175215785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30.01708465302973</v>
      </c>
      <c r="BM220">
        <v>200</v>
      </c>
    </row>
    <row r="221" spans="1:65" x14ac:dyDescent="0.25">
      <c r="A221">
        <v>459</v>
      </c>
      <c r="B221">
        <v>-8.7706478658185212</v>
      </c>
      <c r="C221">
        <v>-7.2177208099967469</v>
      </c>
      <c r="D221">
        <v>-5.7231440821677024</v>
      </c>
      <c r="E221">
        <v>-4.3370816541626196</v>
      </c>
      <c r="F221">
        <v>-3.054420411567893</v>
      </c>
      <c r="G221">
        <v>-1.8702676183909168</v>
      </c>
      <c r="H221">
        <v>-0.77994164633374274</v>
      </c>
      <c r="I221">
        <v>4.029384543888515</v>
      </c>
      <c r="J221">
        <v>6.3544505984160917</v>
      </c>
      <c r="K221">
        <v>6.9987189867317525</v>
      </c>
      <c r="L221">
        <v>4.9653100384096369</v>
      </c>
      <c r="M221">
        <v>0.54359428948533295</v>
      </c>
      <c r="N221">
        <v>-4.78626701909457</v>
      </c>
      <c r="O221">
        <v>-15.349959533895452</v>
      </c>
      <c r="P221">
        <v>-27.580223346728648</v>
      </c>
      <c r="Q221">
        <v>-38.717308864848128</v>
      </c>
      <c r="R221">
        <v>-43.616624494277126</v>
      </c>
      <c r="S221">
        <v>-47.136284221956998</v>
      </c>
      <c r="T221">
        <v>2.886241186739122</v>
      </c>
      <c r="U221">
        <v>3.3139444465906527</v>
      </c>
      <c r="V221">
        <v>4.0284525212525706</v>
      </c>
      <c r="W221">
        <v>4.7200004554488055</v>
      </c>
      <c r="X221">
        <v>5.0226837694647415</v>
      </c>
      <c r="Y221">
        <v>3.0031259119273761</v>
      </c>
      <c r="Z221">
        <v>-0.47734114108737014</v>
      </c>
      <c r="AA221">
        <v>-7.3317018019593281</v>
      </c>
      <c r="AB221">
        <v>-12.015015987855564</v>
      </c>
      <c r="AC221">
        <v>-15.568225590062504</v>
      </c>
      <c r="AD221">
        <v>-20.348036000842757</v>
      </c>
      <c r="AE221">
        <v>-26.953738120931575</v>
      </c>
      <c r="AF221">
        <v>3.2065566420341058</v>
      </c>
      <c r="AG221">
        <v>3.999232015346188</v>
      </c>
      <c r="AH221">
        <v>5.4073851036300082</v>
      </c>
      <c r="AI221">
        <v>6.9936552027875107</v>
      </c>
      <c r="AJ221">
        <v>8.6201813101290803</v>
      </c>
      <c r="AK221">
        <v>7.7362631580772669</v>
      </c>
      <c r="AL221">
        <v>4.0642196504295933</v>
      </c>
      <c r="AM221">
        <v>-5.2994434123005556</v>
      </c>
      <c r="AN221">
        <v>-13.458312385473542</v>
      </c>
      <c r="AO221">
        <v>-21.740096040503349</v>
      </c>
      <c r="AP221">
        <v>-32.620492416133438</v>
      </c>
      <c r="AQ221">
        <v>-38.416877304346052</v>
      </c>
      <c r="AR221">
        <v>3.1845328882080386</v>
      </c>
      <c r="AS221">
        <v>3.9794348577911616</v>
      </c>
      <c r="AT221">
        <v>5.3920712672313185</v>
      </c>
      <c r="AU221">
        <v>6.9846659677399305</v>
      </c>
      <c r="AV221">
        <v>8.621954571008672</v>
      </c>
      <c r="AW221">
        <v>7.749440804004637</v>
      </c>
      <c r="AX221">
        <v>4.0781276232734056</v>
      </c>
      <c r="AY221">
        <v>-5.3112876365334767</v>
      </c>
      <c r="AZ221">
        <v>-13.517882761288902</v>
      </c>
      <c r="BA221">
        <v>-21.87687424803811</v>
      </c>
      <c r="BB221">
        <v>-32.883108003548337</v>
      </c>
      <c r="BC221">
        <v>-38.691836319119588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1.83389582948703</v>
      </c>
      <c r="BM221">
        <v>200</v>
      </c>
    </row>
    <row r="222" spans="1:65" x14ac:dyDescent="0.25">
      <c r="A222">
        <v>460</v>
      </c>
      <c r="B222">
        <v>0.78734509600220104</v>
      </c>
      <c r="C222">
        <v>1.4879578738025145</v>
      </c>
      <c r="D222">
        <v>2.1585183643941379</v>
      </c>
      <c r="E222">
        <v>2.7768095838313216</v>
      </c>
      <c r="F222">
        <v>3.3455886007850708</v>
      </c>
      <c r="G222">
        <v>3.8674814564435001</v>
      </c>
      <c r="H222">
        <v>4.3449890443543469</v>
      </c>
      <c r="I222">
        <v>6.4035921233724507</v>
      </c>
      <c r="J222">
        <v>7.3390830817585826</v>
      </c>
      <c r="K222">
        <v>7.547732994876502</v>
      </c>
      <c r="L222">
        <v>6.6153400605053339</v>
      </c>
      <c r="M222">
        <v>4.8024126888303318</v>
      </c>
      <c r="N222">
        <v>2.7138153600304857</v>
      </c>
      <c r="O222">
        <v>-1.3457386736128591</v>
      </c>
      <c r="P222">
        <v>-6.5030041069785716</v>
      </c>
      <c r="Q222">
        <v>-13.831730259000683</v>
      </c>
      <c r="R222">
        <v>-20.849613340736052</v>
      </c>
      <c r="S222">
        <v>-34.241580223359911</v>
      </c>
      <c r="T222">
        <v>7.2198147266727686</v>
      </c>
      <c r="U222">
        <v>7.7463206908194584</v>
      </c>
      <c r="V222">
        <v>8.6702985455495298</v>
      </c>
      <c r="W222">
        <v>9.6879175480062134</v>
      </c>
      <c r="X222">
        <v>10.679605943137854</v>
      </c>
      <c r="Y222">
        <v>10.113865660230786</v>
      </c>
      <c r="Z222">
        <v>8.132185100531153</v>
      </c>
      <c r="AA222">
        <v>4.1705445456449022</v>
      </c>
      <c r="AB222">
        <v>1.9868289674242896</v>
      </c>
      <c r="AC222">
        <v>1.211823522914504</v>
      </c>
      <c r="AD222">
        <v>-1.1273546519155464E-2</v>
      </c>
      <c r="AE222">
        <v>-5.9011685161168561</v>
      </c>
      <c r="AF222">
        <v>8.4690464049420875</v>
      </c>
      <c r="AG222">
        <v>8.8560879210342751</v>
      </c>
      <c r="AH222">
        <v>9.5418648106410799</v>
      </c>
      <c r="AI222">
        <v>10.309557741303225</v>
      </c>
      <c r="AJ222">
        <v>11.077120225668132</v>
      </c>
      <c r="AK222">
        <v>10.552030552618136</v>
      </c>
      <c r="AL222">
        <v>8.6339009381530829</v>
      </c>
      <c r="AM222">
        <v>3.7524034973818177</v>
      </c>
      <c r="AN222">
        <v>-0.59423602548812349</v>
      </c>
      <c r="AO222">
        <v>-5.2509611775163059</v>
      </c>
      <c r="AP222">
        <v>-12.770519515695744</v>
      </c>
      <c r="AQ222">
        <v>-17.705587726521351</v>
      </c>
      <c r="AR222">
        <v>8.4735252056740435</v>
      </c>
      <c r="AS222">
        <v>8.8588013114317832</v>
      </c>
      <c r="AT222">
        <v>9.5416799381563973</v>
      </c>
      <c r="AU222">
        <v>10.306651929430158</v>
      </c>
      <c r="AV222">
        <v>11.073054778654932</v>
      </c>
      <c r="AW222">
        <v>10.553268151114043</v>
      </c>
      <c r="AX222">
        <v>8.6430919212636397</v>
      </c>
      <c r="AY222">
        <v>3.765936170101805</v>
      </c>
      <c r="AZ222">
        <v>-0.59541641779771448</v>
      </c>
      <c r="BA222">
        <v>-5.2913861870414882</v>
      </c>
      <c r="BB222">
        <v>-12.899484514944104</v>
      </c>
      <c r="BC222">
        <v>-17.847457868948176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0.297830836536967</v>
      </c>
      <c r="BM222">
        <v>200</v>
      </c>
    </row>
    <row r="223" spans="1:65" x14ac:dyDescent="0.25">
      <c r="A223">
        <v>461</v>
      </c>
      <c r="B223">
        <v>-3.5566743362490385</v>
      </c>
      <c r="C223">
        <v>-1.8975780972187857</v>
      </c>
      <c r="D223">
        <v>-0.23289679289523191</v>
      </c>
      <c r="E223">
        <v>1.3809997038759931</v>
      </c>
      <c r="F223">
        <v>2.9457812651511457</v>
      </c>
      <c r="G223">
        <v>4.4630550623149521</v>
      </c>
      <c r="H223">
        <v>5.934368066633569</v>
      </c>
      <c r="I223">
        <v>13.876698693070857</v>
      </c>
      <c r="J223">
        <v>20.295931525937462</v>
      </c>
      <c r="K223">
        <v>25.681351722144917</v>
      </c>
      <c r="L223">
        <v>33.834450369505106</v>
      </c>
      <c r="M223">
        <v>39.375969105186414</v>
      </c>
      <c r="N223">
        <v>43.035223712208222</v>
      </c>
      <c r="O223">
        <v>46.520758050757543</v>
      </c>
      <c r="P223">
        <v>46.083180084120698</v>
      </c>
      <c r="Q223">
        <v>38.887891782761059</v>
      </c>
      <c r="R223">
        <v>29.466077509297943</v>
      </c>
      <c r="S223">
        <v>11.283817415602137</v>
      </c>
      <c r="T223">
        <v>9.8315423536034228</v>
      </c>
      <c r="U223">
        <v>10.269522037740995</v>
      </c>
      <c r="V223">
        <v>11.264414192596329</v>
      </c>
      <c r="W223">
        <v>12.944739009067701</v>
      </c>
      <c r="X223">
        <v>16.777358670042666</v>
      </c>
      <c r="Y223">
        <v>24.998025529501533</v>
      </c>
      <c r="Z223">
        <v>32.77230971560477</v>
      </c>
      <c r="AA223">
        <v>44.586275952143986</v>
      </c>
      <c r="AB223">
        <v>51.250586511767672</v>
      </c>
      <c r="AC223">
        <v>54.619314644900399</v>
      </c>
      <c r="AD223">
        <v>48.953044121673592</v>
      </c>
      <c r="AE223">
        <v>42.44836772867987</v>
      </c>
      <c r="AF223">
        <v>14.276128924250175</v>
      </c>
      <c r="AG223">
        <v>14.127572630779211</v>
      </c>
      <c r="AH223">
        <v>14.048538978221128</v>
      </c>
      <c r="AI223">
        <v>14.428219944643688</v>
      </c>
      <c r="AJ223">
        <v>16.534483488300637</v>
      </c>
      <c r="AK223">
        <v>23.448644115147964</v>
      </c>
      <c r="AL223">
        <v>31.1331142940275</v>
      </c>
      <c r="AM223">
        <v>42.935403064861681</v>
      </c>
      <c r="AN223">
        <v>48.476681294582072</v>
      </c>
      <c r="AO223">
        <v>48.93795139057751</v>
      </c>
      <c r="AP223">
        <v>37.604778991558867</v>
      </c>
      <c r="AQ223">
        <v>33.010438344844992</v>
      </c>
      <c r="AR223">
        <v>14.37289413039243</v>
      </c>
      <c r="AS223">
        <v>14.206100694566237</v>
      </c>
      <c r="AT223">
        <v>14.094088879988767</v>
      </c>
      <c r="AU223">
        <v>14.435109059175236</v>
      </c>
      <c r="AV223">
        <v>16.495948091729829</v>
      </c>
      <c r="AW223">
        <v>23.402807299379852</v>
      </c>
      <c r="AX223">
        <v>31.13829121163522</v>
      </c>
      <c r="AY223">
        <v>43.089567401365379</v>
      </c>
      <c r="AZ223">
        <v>48.761658659757721</v>
      </c>
      <c r="BA223">
        <v>49.34278033044297</v>
      </c>
      <c r="BB223">
        <v>38.084192182889709</v>
      </c>
      <c r="BC223">
        <v>33.44795732514838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920092196</v>
      </c>
      <c r="C224">
        <v>20.740405737746936</v>
      </c>
      <c r="D224">
        <v>22.262443470415295</v>
      </c>
      <c r="E224">
        <v>23.788167788491783</v>
      </c>
      <c r="F224">
        <v>25.315453703235942</v>
      </c>
      <c r="G224">
        <v>26.842313656154985</v>
      </c>
      <c r="H224">
        <v>28.366890596338845</v>
      </c>
      <c r="I224">
        <v>37.377256304177429</v>
      </c>
      <c r="J224">
        <v>45.687383883118578</v>
      </c>
      <c r="K224">
        <v>53.434805831731119</v>
      </c>
      <c r="L224">
        <v>66.632501178616195</v>
      </c>
      <c r="M224">
        <v>76.727668734955444</v>
      </c>
      <c r="N224">
        <v>84.009921383576895</v>
      </c>
      <c r="O224">
        <v>91.956864848153288</v>
      </c>
      <c r="P224">
        <v>93.746061298775672</v>
      </c>
      <c r="Q224">
        <v>87.223009109459184</v>
      </c>
      <c r="R224">
        <v>79.634611866008584</v>
      </c>
      <c r="S224">
        <v>68.881350174277301</v>
      </c>
      <c r="T224">
        <v>17.0694606830845</v>
      </c>
      <c r="U224">
        <v>19.450392411057074</v>
      </c>
      <c r="V224">
        <v>24.176814258911396</v>
      </c>
      <c r="W224">
        <v>30.790116034496233</v>
      </c>
      <c r="X224">
        <v>42.4733069544532</v>
      </c>
      <c r="Y224">
        <v>60.299812304479488</v>
      </c>
      <c r="Z224">
        <v>72.925557911394932</v>
      </c>
      <c r="AA224">
        <v>88.023295184466576</v>
      </c>
      <c r="AB224">
        <v>95.055808283401177</v>
      </c>
      <c r="AC224">
        <v>98.041846954035762</v>
      </c>
      <c r="AD224">
        <v>91.079247850644052</v>
      </c>
      <c r="AE224">
        <v>83.257814699723014</v>
      </c>
      <c r="AF224">
        <v>21.473518272538612</v>
      </c>
      <c r="AG224">
        <v>24.195647046511422</v>
      </c>
      <c r="AH224">
        <v>29.601927662002634</v>
      </c>
      <c r="AI224">
        <v>37.163751744430584</v>
      </c>
      <c r="AJ224">
        <v>50.463068205364102</v>
      </c>
      <c r="AK224">
        <v>70.198038339555069</v>
      </c>
      <c r="AL224">
        <v>83.429196599249238</v>
      </c>
      <c r="AM224">
        <v>96.765578795051653</v>
      </c>
      <c r="AN224">
        <v>100.08161745473525</v>
      </c>
      <c r="AO224">
        <v>97.302637228234076</v>
      </c>
      <c r="AP224">
        <v>83.02678642427793</v>
      </c>
      <c r="AQ224">
        <v>78.883174439121561</v>
      </c>
      <c r="AR224">
        <v>21.575888782646295</v>
      </c>
      <c r="AS224">
        <v>24.274450780940246</v>
      </c>
      <c r="AT224">
        <v>29.638381859863756</v>
      </c>
      <c r="AU224">
        <v>37.151314832856301</v>
      </c>
      <c r="AV224">
        <v>50.396407783109069</v>
      </c>
      <c r="AW224">
        <v>70.133715906614682</v>
      </c>
      <c r="AX224">
        <v>83.453604553066768</v>
      </c>
      <c r="AY224">
        <v>97.04751855795439</v>
      </c>
      <c r="AZ224">
        <v>100.60268353330258</v>
      </c>
      <c r="BA224">
        <v>98.065552813577924</v>
      </c>
      <c r="BB224">
        <v>83.994191294329909</v>
      </c>
      <c r="BC224">
        <v>79.80206953384527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3500609669</v>
      </c>
      <c r="C225">
        <v>22.335395976707389</v>
      </c>
      <c r="D225">
        <v>22.198291774076022</v>
      </c>
      <c r="E225">
        <v>22.206240780966031</v>
      </c>
      <c r="F225">
        <v>22.348794579470297</v>
      </c>
      <c r="G225">
        <v>22.616057916351323</v>
      </c>
      <c r="H225">
        <v>22.998662654724541</v>
      </c>
      <c r="I225">
        <v>27.252219012902991</v>
      </c>
      <c r="J225">
        <v>33.612971878895848</v>
      </c>
      <c r="K225">
        <v>41.097690774927685</v>
      </c>
      <c r="L225">
        <v>56.476076119720069</v>
      </c>
      <c r="M225">
        <v>69.920009725590589</v>
      </c>
      <c r="N225">
        <v>80.287332965886804</v>
      </c>
      <c r="O225">
        <v>92.104900843968665</v>
      </c>
      <c r="P225">
        <v>95.370727780131062</v>
      </c>
      <c r="Q225">
        <v>89.56393764095786</v>
      </c>
      <c r="R225">
        <v>85.760218768200716</v>
      </c>
      <c r="S225">
        <v>87.67359262882114</v>
      </c>
      <c r="T225">
        <v>23.453269450797869</v>
      </c>
      <c r="U225">
        <v>24.4895685555048</v>
      </c>
      <c r="V225">
        <v>26.718020532704305</v>
      </c>
      <c r="W225">
        <v>30.229579669693862</v>
      </c>
      <c r="X225">
        <v>37.612499831448865</v>
      </c>
      <c r="Y225">
        <v>52.107464507239051</v>
      </c>
      <c r="Z225">
        <v>65.023897305906758</v>
      </c>
      <c r="AA225">
        <v>83.958953062665259</v>
      </c>
      <c r="AB225">
        <v>94.578038520325975</v>
      </c>
      <c r="AC225">
        <v>100.52085189256273</v>
      </c>
      <c r="AD225">
        <v>96.488551847484928</v>
      </c>
      <c r="AE225">
        <v>92.076852041682869</v>
      </c>
      <c r="AF225">
        <v>23.614313790390266</v>
      </c>
      <c r="AG225">
        <v>25.559949689415717</v>
      </c>
      <c r="AH225">
        <v>29.504430777207158</v>
      </c>
      <c r="AI225">
        <v>35.207679394295077</v>
      </c>
      <c r="AJ225">
        <v>45.806759673911593</v>
      </c>
      <c r="AK225">
        <v>63.172261972342447</v>
      </c>
      <c r="AL225">
        <v>76.361616181399029</v>
      </c>
      <c r="AM225">
        <v>92.528528262569509</v>
      </c>
      <c r="AN225">
        <v>99.506057319813593</v>
      </c>
      <c r="AO225">
        <v>101.27205615511767</v>
      </c>
      <c r="AP225">
        <v>93.488217004395537</v>
      </c>
      <c r="AQ225">
        <v>90.889775641720064</v>
      </c>
      <c r="AR225">
        <v>23.758975202070527</v>
      </c>
      <c r="AS225">
        <v>25.675389951515317</v>
      </c>
      <c r="AT225">
        <v>29.566858718974991</v>
      </c>
      <c r="AU225">
        <v>35.207600905255362</v>
      </c>
      <c r="AV225">
        <v>45.732395925460537</v>
      </c>
      <c r="AW225">
        <v>63.08212694620147</v>
      </c>
      <c r="AX225">
        <v>76.356893289516165</v>
      </c>
      <c r="AY225">
        <v>92.790771300854118</v>
      </c>
      <c r="AZ225">
        <v>100.01983910932481</v>
      </c>
      <c r="BA225">
        <v>102.03929170710821</v>
      </c>
      <c r="BB225">
        <v>94.463517038624047</v>
      </c>
      <c r="BC225">
        <v>91.829827932720235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7299173144</v>
      </c>
      <c r="C226">
        <v>20.444738330444924</v>
      </c>
      <c r="D226">
        <v>20.711096867021205</v>
      </c>
      <c r="E226">
        <v>21.050170171208542</v>
      </c>
      <c r="F226">
        <v>21.456700545793641</v>
      </c>
      <c r="G226">
        <v>21.925703784913058</v>
      </c>
      <c r="H226">
        <v>22.452456454944702</v>
      </c>
      <c r="I226">
        <v>26.591103107454909</v>
      </c>
      <c r="J226">
        <v>31.7119727485745</v>
      </c>
      <c r="K226">
        <v>37.382552891612114</v>
      </c>
      <c r="L226">
        <v>48.777356615108332</v>
      </c>
      <c r="M226">
        <v>58.935452927430795</v>
      </c>
      <c r="N226">
        <v>67.219423420641149</v>
      </c>
      <c r="O226">
        <v>78.181657379300177</v>
      </c>
      <c r="P226">
        <v>84.591837156250406</v>
      </c>
      <c r="Q226">
        <v>84.266856694431084</v>
      </c>
      <c r="R226">
        <v>81.54017868611848</v>
      </c>
      <c r="S226">
        <v>78.271780520372189</v>
      </c>
      <c r="T226">
        <v>12.129799396650432</v>
      </c>
      <c r="U226">
        <v>13.721749594426679</v>
      </c>
      <c r="V226">
        <v>16.924221341358749</v>
      </c>
      <c r="W226">
        <v>21.502311214749852</v>
      </c>
      <c r="X226">
        <v>29.881597407486403</v>
      </c>
      <c r="Y226">
        <v>43.480502702996709</v>
      </c>
      <c r="Z226">
        <v>53.798946661840553</v>
      </c>
      <c r="AA226">
        <v>67.142862878695411</v>
      </c>
      <c r="AB226">
        <v>74.07824029933397</v>
      </c>
      <c r="AC226">
        <v>78.066793501021735</v>
      </c>
      <c r="AD226">
        <v>77.178865905802937</v>
      </c>
      <c r="AE226">
        <v>75.958525759113186</v>
      </c>
      <c r="AF226">
        <v>30.959637006844272</v>
      </c>
      <c r="AG226">
        <v>32.36784176152176</v>
      </c>
      <c r="AH226">
        <v>35.224727131270839</v>
      </c>
      <c r="AI226">
        <v>39.361743846382176</v>
      </c>
      <c r="AJ226">
        <v>47.07979940995255</v>
      </c>
      <c r="AK226">
        <v>59.870304915594986</v>
      </c>
      <c r="AL226">
        <v>69.825698266270393</v>
      </c>
      <c r="AM226">
        <v>82.735531115176656</v>
      </c>
      <c r="AN226">
        <v>89.202383014517565</v>
      </c>
      <c r="AO226">
        <v>92.470440722334587</v>
      </c>
      <c r="AP226">
        <v>90.784254762116475</v>
      </c>
      <c r="AQ226">
        <v>90.88698872263879</v>
      </c>
      <c r="AR226">
        <v>31.086967752554166</v>
      </c>
      <c r="AS226">
        <v>32.467215538581755</v>
      </c>
      <c r="AT226">
        <v>35.27349048665279</v>
      </c>
      <c r="AU226">
        <v>39.351097211565502</v>
      </c>
      <c r="AV226">
        <v>46.999443961974542</v>
      </c>
      <c r="AW226">
        <v>59.779229185389013</v>
      </c>
      <c r="AX226">
        <v>69.820898149994193</v>
      </c>
      <c r="AY226">
        <v>82.991635117151276</v>
      </c>
      <c r="AZ226">
        <v>89.699496237551074</v>
      </c>
      <c r="BA226">
        <v>93.204941086822359</v>
      </c>
      <c r="BB226">
        <v>91.692815314144895</v>
      </c>
      <c r="BC226">
        <v>91.75753123551281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4099612669</v>
      </c>
      <c r="C227">
        <v>49.623438707813442</v>
      </c>
      <c r="D227">
        <v>48.44752387065207</v>
      </c>
      <c r="E227">
        <v>47.415903682770448</v>
      </c>
      <c r="F227">
        <v>46.520044767372553</v>
      </c>
      <c r="G227">
        <v>45.751830089852191</v>
      </c>
      <c r="H227">
        <v>45.103540139851958</v>
      </c>
      <c r="I227">
        <v>43.34564176508335</v>
      </c>
      <c r="J227">
        <v>44.312795740762482</v>
      </c>
      <c r="K227">
        <v>46.976213469082928</v>
      </c>
      <c r="L227">
        <v>54.781302318957223</v>
      </c>
      <c r="M227">
        <v>63.272897258553066</v>
      </c>
      <c r="N227">
        <v>70.860631756209798</v>
      </c>
      <c r="O227">
        <v>81.510016838227116</v>
      </c>
      <c r="P227">
        <v>87.772566353017453</v>
      </c>
      <c r="Q227">
        <v>86.583999079703077</v>
      </c>
      <c r="R227">
        <v>82.840757085522398</v>
      </c>
      <c r="S227">
        <v>78.100483631380754</v>
      </c>
      <c r="T227">
        <v>51.462472797056336</v>
      </c>
      <c r="U227">
        <v>50.518559705145861</v>
      </c>
      <c r="V227">
        <v>48.952737860804284</v>
      </c>
      <c r="W227">
        <v>47.464616585249367</v>
      </c>
      <c r="X227">
        <v>46.914257506526852</v>
      </c>
      <c r="Y227">
        <v>51.612946276222011</v>
      </c>
      <c r="Z227">
        <v>59.156519228377583</v>
      </c>
      <c r="AA227">
        <v>72.864731512695258</v>
      </c>
      <c r="AB227">
        <v>80.492221958891463</v>
      </c>
      <c r="AC227">
        <v>82.969691637136691</v>
      </c>
      <c r="AD227">
        <v>74.932825994580142</v>
      </c>
      <c r="AE227">
        <v>73.474629969379137</v>
      </c>
      <c r="AF227">
        <v>46.680992888457482</v>
      </c>
      <c r="AG227">
        <v>47.780146846363586</v>
      </c>
      <c r="AH227">
        <v>50.062163060387505</v>
      </c>
      <c r="AI227">
        <v>53.479911315395121</v>
      </c>
      <c r="AJ227">
        <v>60.160357318784285</v>
      </c>
      <c r="AK227">
        <v>71.857465499899348</v>
      </c>
      <c r="AL227">
        <v>81.231066491641585</v>
      </c>
      <c r="AM227">
        <v>92.969534910938293</v>
      </c>
      <c r="AN227">
        <v>97.72125619818793</v>
      </c>
      <c r="AO227">
        <v>97.961714377919208</v>
      </c>
      <c r="AP227">
        <v>89.850002433836536</v>
      </c>
      <c r="AQ227">
        <v>88.602748171588559</v>
      </c>
      <c r="AR227">
        <v>46.827288653043944</v>
      </c>
      <c r="AS227">
        <v>47.891924309166264</v>
      </c>
      <c r="AT227">
        <v>50.111587698958779</v>
      </c>
      <c r="AU227">
        <v>53.456445972444172</v>
      </c>
      <c r="AV227">
        <v>60.052231555156389</v>
      </c>
      <c r="AW227">
        <v>71.739411392728599</v>
      </c>
      <c r="AX227">
        <v>81.22018909504709</v>
      </c>
      <c r="AY227">
        <v>93.271476363006244</v>
      </c>
      <c r="AZ227">
        <v>98.302344456297831</v>
      </c>
      <c r="BA227">
        <v>98.806518765360209</v>
      </c>
      <c r="BB227">
        <v>90.858675517216028</v>
      </c>
      <c r="BC227">
        <v>89.529895422030066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869433673</v>
      </c>
      <c r="C228">
        <v>51.221465341927605</v>
      </c>
      <c r="D228">
        <v>50.283342835308538</v>
      </c>
      <c r="E228">
        <v>49.436714870281371</v>
      </c>
      <c r="F228">
        <v>48.676073491184106</v>
      </c>
      <c r="G228">
        <v>47.996185857532915</v>
      </c>
      <c r="H228">
        <v>47.392081614894899</v>
      </c>
      <c r="I228">
        <v>45.110707996210976</v>
      </c>
      <c r="J228">
        <v>44.566439420360012</v>
      </c>
      <c r="K228">
        <v>45.079739469484281</v>
      </c>
      <c r="L228">
        <v>47.675975163950568</v>
      </c>
      <c r="M228">
        <v>50.76189799934204</v>
      </c>
      <c r="N228">
        <v>53.397142401565425</v>
      </c>
      <c r="O228">
        <v>56.363942292081902</v>
      </c>
      <c r="P228">
        <v>56.371322285328418</v>
      </c>
      <c r="Q228">
        <v>53.030409557121985</v>
      </c>
      <c r="R228">
        <v>51.083744920463467</v>
      </c>
      <c r="S228">
        <v>51.809445989698112</v>
      </c>
      <c r="T228">
        <v>48.245490669905216</v>
      </c>
      <c r="U228">
        <v>47.592589862404253</v>
      </c>
      <c r="V228">
        <v>46.413600297978491</v>
      </c>
      <c r="W228">
        <v>45.030235460233115</v>
      </c>
      <c r="X228">
        <v>43.368250921712317</v>
      </c>
      <c r="Y228">
        <v>42.906719469021084</v>
      </c>
      <c r="Z228">
        <v>44.031693437218202</v>
      </c>
      <c r="AA228">
        <v>46.791131259130495</v>
      </c>
      <c r="AB228">
        <v>48.025466640654322</v>
      </c>
      <c r="AC228">
        <v>47.234689423914162</v>
      </c>
      <c r="AD228">
        <v>41.536991400458263</v>
      </c>
      <c r="AE228">
        <v>40.362133460231583</v>
      </c>
      <c r="AF228">
        <v>47.611939453830743</v>
      </c>
      <c r="AG228">
        <v>48.491760986689862</v>
      </c>
      <c r="AH228">
        <v>50.220676889712948</v>
      </c>
      <c r="AI228">
        <v>52.594569989077094</v>
      </c>
      <c r="AJ228">
        <v>56.624281340733816</v>
      </c>
      <c r="AK228">
        <v>62.114147648727744</v>
      </c>
      <c r="AL228">
        <v>65.270121015160655</v>
      </c>
      <c r="AM228">
        <v>67.15561934425449</v>
      </c>
      <c r="AN228">
        <v>65.934779485018055</v>
      </c>
      <c r="AO228">
        <v>62.172696256539638</v>
      </c>
      <c r="AP228">
        <v>52.469686681497905</v>
      </c>
      <c r="AQ228">
        <v>49.506724888357184</v>
      </c>
      <c r="AR228">
        <v>47.730961813814353</v>
      </c>
      <c r="AS228">
        <v>48.583885050626776</v>
      </c>
      <c r="AT228">
        <v>50.264288086729408</v>
      </c>
      <c r="AU228">
        <v>52.581614207354505</v>
      </c>
      <c r="AV228">
        <v>56.545865375611861</v>
      </c>
      <c r="AW228">
        <v>62.027525670107565</v>
      </c>
      <c r="AX228">
        <v>65.26451389860064</v>
      </c>
      <c r="AY228">
        <v>67.380238020473271</v>
      </c>
      <c r="AZ228">
        <v>66.355293315602253</v>
      </c>
      <c r="BA228">
        <v>62.763768256435121</v>
      </c>
      <c r="BB228">
        <v>53.121738195589309</v>
      </c>
      <c r="BC228">
        <v>50.079125124457491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50399302882</v>
      </c>
      <c r="C229">
        <v>56.179511548204161</v>
      </c>
      <c r="D229">
        <v>53.485345690109234</v>
      </c>
      <c r="E229">
        <v>50.903067858276557</v>
      </c>
      <c r="F229">
        <v>48.427965363089243</v>
      </c>
      <c r="G229">
        <v>46.055523762531244</v>
      </c>
      <c r="H229">
        <v>43.781418543273958</v>
      </c>
      <c r="I229">
        <v>31.981669881141343</v>
      </c>
      <c r="J229">
        <v>23.079688988869307</v>
      </c>
      <c r="K229">
        <v>16.098764210313309</v>
      </c>
      <c r="L229">
        <v>6.4620448420352892</v>
      </c>
      <c r="M229">
        <v>0.57775853111390052</v>
      </c>
      <c r="N229">
        <v>-3.0779452665233991</v>
      </c>
      <c r="O229">
        <v>-6.8995660435859643</v>
      </c>
      <c r="P229">
        <v>-9.0111221453868104</v>
      </c>
      <c r="Q229">
        <v>-9.5618817428864968</v>
      </c>
      <c r="R229">
        <v>-8.8207915882635568</v>
      </c>
      <c r="S229">
        <v>-6.2972892967873282</v>
      </c>
      <c r="T229">
        <v>53.530910292070232</v>
      </c>
      <c r="U229">
        <v>51.920160376301496</v>
      </c>
      <c r="V229">
        <v>48.618725361223511</v>
      </c>
      <c r="W229">
        <v>43.766747627222088</v>
      </c>
      <c r="X229">
        <v>34.534674814741678</v>
      </c>
      <c r="Y229">
        <v>18.886918277424698</v>
      </c>
      <c r="Z229">
        <v>6.6625285012419937</v>
      </c>
      <c r="AA229">
        <v>-8.457980089101591</v>
      </c>
      <c r="AB229">
        <v>-14.870294045687821</v>
      </c>
      <c r="AC229">
        <v>-16.420392612300841</v>
      </c>
      <c r="AD229">
        <v>-12.332757565716307</v>
      </c>
      <c r="AE229">
        <v>-14.807171003359057</v>
      </c>
      <c r="AF229">
        <v>50.179485114876663</v>
      </c>
      <c r="AG229">
        <v>49.957291001439458</v>
      </c>
      <c r="AH229">
        <v>49.354936776653325</v>
      </c>
      <c r="AI229">
        <v>48.142038927970404</v>
      </c>
      <c r="AJ229">
        <v>44.892369912988492</v>
      </c>
      <c r="AK229">
        <v>36.916084662740879</v>
      </c>
      <c r="AL229">
        <v>28.734717242782509</v>
      </c>
      <c r="AM229">
        <v>15.487846839720362</v>
      </c>
      <c r="AN229">
        <v>7.2646626697737275</v>
      </c>
      <c r="AO229">
        <v>1.5917067084982028</v>
      </c>
      <c r="AP229">
        <v>-0.64777638117359537</v>
      </c>
      <c r="AQ229">
        <v>-2.025285060172771</v>
      </c>
      <c r="AR229">
        <v>50.166067936718157</v>
      </c>
      <c r="AS229">
        <v>49.939324952456083</v>
      </c>
      <c r="AT229">
        <v>49.329171643334654</v>
      </c>
      <c r="AU229">
        <v>48.108165823289795</v>
      </c>
      <c r="AV229">
        <v>44.85243956111745</v>
      </c>
      <c r="AW229">
        <v>36.887305873119985</v>
      </c>
      <c r="AX229">
        <v>28.734121710977458</v>
      </c>
      <c r="AY229">
        <v>15.54357107120409</v>
      </c>
      <c r="AZ229">
        <v>7.3523414190991563</v>
      </c>
      <c r="BA229">
        <v>1.6885420647253651</v>
      </c>
      <c r="BB229">
        <v>-0.59927252611072235</v>
      </c>
      <c r="BC229">
        <v>-1.9921027209972297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29.558291713052771</v>
      </c>
      <c r="BM229">
        <v>200</v>
      </c>
    </row>
    <row r="230" spans="1:65" x14ac:dyDescent="0.25">
      <c r="A230">
        <v>468</v>
      </c>
      <c r="B230">
        <v>57.890060912179905</v>
      </c>
      <c r="C230">
        <v>55.851748590461725</v>
      </c>
      <c r="D230">
        <v>53.786052727826593</v>
      </c>
      <c r="E230">
        <v>51.763730452791954</v>
      </c>
      <c r="F230">
        <v>49.78448686234038</v>
      </c>
      <c r="G230">
        <v>47.847994115972071</v>
      </c>
      <c r="H230">
        <v>45.953894013255059</v>
      </c>
      <c r="I230">
        <v>35.456241893790306</v>
      </c>
      <c r="J230">
        <v>26.6236714525471</v>
      </c>
      <c r="K230">
        <v>19.004274829475253</v>
      </c>
      <c r="L230">
        <v>7.1511303758543114</v>
      </c>
      <c r="M230">
        <v>-1.0760738875181115</v>
      </c>
      <c r="N230">
        <v>-6.6087417712280825</v>
      </c>
      <c r="O230">
        <v>-12.475326950601509</v>
      </c>
      <c r="P230">
        <v>-15.279763666564625</v>
      </c>
      <c r="Q230">
        <v>-17.747614764637433</v>
      </c>
      <c r="R230">
        <v>-22.475449487057848</v>
      </c>
      <c r="S230">
        <v>-36.023646590467095</v>
      </c>
      <c r="T230">
        <v>51.362712345215044</v>
      </c>
      <c r="U230">
        <v>50.146246743254586</v>
      </c>
      <c r="V230">
        <v>47.609611098707873</v>
      </c>
      <c r="W230">
        <v>43.784542204528265</v>
      </c>
      <c r="X230">
        <v>36.224472980275621</v>
      </c>
      <c r="Y230">
        <v>22.667947185156176</v>
      </c>
      <c r="Z230">
        <v>11.427343867209949</v>
      </c>
      <c r="AA230">
        <v>-3.6060892854780646</v>
      </c>
      <c r="AB230">
        <v>-11.080981776718444</v>
      </c>
      <c r="AC230">
        <v>-14.724566403021832</v>
      </c>
      <c r="AD230">
        <v>-15.590428415508187</v>
      </c>
      <c r="AE230">
        <v>-20.716687794433213</v>
      </c>
      <c r="AF230">
        <v>53.449428447717786</v>
      </c>
      <c r="AG230">
        <v>52.303865109668209</v>
      </c>
      <c r="AH230">
        <v>49.973152516884845</v>
      </c>
      <c r="AI230">
        <v>46.583644737893742</v>
      </c>
      <c r="AJ230">
        <v>40.221444941297285</v>
      </c>
      <c r="AK230">
        <v>29.544256386653185</v>
      </c>
      <c r="AL230">
        <v>21.196210842587686</v>
      </c>
      <c r="AM230">
        <v>10.331143680145718</v>
      </c>
      <c r="AN230">
        <v>4.8370667250249859</v>
      </c>
      <c r="AO230">
        <v>1.8608116102179078</v>
      </c>
      <c r="AP230">
        <v>1.8263779123422337</v>
      </c>
      <c r="AQ230">
        <v>0.97183047454207916</v>
      </c>
      <c r="AR230">
        <v>53.475990429620381</v>
      </c>
      <c r="AS230">
        <v>52.321174834126097</v>
      </c>
      <c r="AT230">
        <v>49.973910388020762</v>
      </c>
      <c r="AU230">
        <v>46.565377652112922</v>
      </c>
      <c r="AV230">
        <v>40.181752170095344</v>
      </c>
      <c r="AW230">
        <v>29.503656543583972</v>
      </c>
      <c r="AX230">
        <v>21.182343636199295</v>
      </c>
      <c r="AY230">
        <v>10.378028001428937</v>
      </c>
      <c r="AZ230">
        <v>4.9181679020780802</v>
      </c>
      <c r="BA230">
        <v>1.9481166316654557</v>
      </c>
      <c r="BB230">
        <v>1.8579921154229795</v>
      </c>
      <c r="BC230">
        <v>1.0057427492354831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9.824395814318251</v>
      </c>
      <c r="BM230">
        <v>200</v>
      </c>
    </row>
    <row r="231" spans="1:65" x14ac:dyDescent="0.25">
      <c r="A231">
        <v>469</v>
      </c>
      <c r="B231">
        <v>53.269812491151534</v>
      </c>
      <c r="C231">
        <v>52.002481556859614</v>
      </c>
      <c r="D231">
        <v>50.667942956104454</v>
      </c>
      <c r="E231">
        <v>49.313113369355221</v>
      </c>
      <c r="F231">
        <v>47.941422399728694</v>
      </c>
      <c r="G231">
        <v>46.556084046939645</v>
      </c>
      <c r="H231">
        <v>45.160107582393678</v>
      </c>
      <c r="I231">
        <v>36.706087293451112</v>
      </c>
      <c r="J231">
        <v>28.659524269219609</v>
      </c>
      <c r="K231">
        <v>21.065753147861479</v>
      </c>
      <c r="L231">
        <v>8.0573195695286124</v>
      </c>
      <c r="M231">
        <v>-1.8078136962600828</v>
      </c>
      <c r="N231">
        <v>-8.7726450672422764</v>
      </c>
      <c r="O231">
        <v>-16.065264050059149</v>
      </c>
      <c r="P231">
        <v>-17.929996834646634</v>
      </c>
      <c r="Q231">
        <v>-16.00737287220398</v>
      </c>
      <c r="R231">
        <v>-16.822393335807067</v>
      </c>
      <c r="S231">
        <v>-25.329713216598464</v>
      </c>
      <c r="T231">
        <v>57.625168258207403</v>
      </c>
      <c r="U231">
        <v>55.668738400491272</v>
      </c>
      <c r="V231">
        <v>51.725851356110226</v>
      </c>
      <c r="W231">
        <v>46.078964814926657</v>
      </c>
      <c r="X231">
        <v>35.748843636259629</v>
      </c>
      <c r="Y231">
        <v>19.253214289356375</v>
      </c>
      <c r="Z231">
        <v>7.0885659896592621</v>
      </c>
      <c r="AA231">
        <v>-7.14944793678049</v>
      </c>
      <c r="AB231">
        <v>-12.857704268652153</v>
      </c>
      <c r="AC231">
        <v>-14.165183376520091</v>
      </c>
      <c r="AD231">
        <v>-11.545886515152009</v>
      </c>
      <c r="AE231">
        <v>-15.231376096550495</v>
      </c>
      <c r="AF231">
        <v>49.817356847856317</v>
      </c>
      <c r="AG231">
        <v>48.496520206255802</v>
      </c>
      <c r="AH231">
        <v>45.832091663898716</v>
      </c>
      <c r="AI231">
        <v>42.008567222932903</v>
      </c>
      <c r="AJ231">
        <v>34.979871187894865</v>
      </c>
      <c r="AK231">
        <v>23.567461741956716</v>
      </c>
      <c r="AL231">
        <v>14.941352573712429</v>
      </c>
      <c r="AM231">
        <v>4.1308524074302326</v>
      </c>
      <c r="AN231">
        <v>-1.045844944572369</v>
      </c>
      <c r="AO231">
        <v>-3.5029203832676741</v>
      </c>
      <c r="AP231">
        <v>-2.1258160476735064</v>
      </c>
      <c r="AQ231">
        <v>-1.7759931446374722</v>
      </c>
      <c r="AR231">
        <v>49.738928290521606</v>
      </c>
      <c r="AS231">
        <v>48.42334261765231</v>
      </c>
      <c r="AT231">
        <v>45.76893184645256</v>
      </c>
      <c r="AU231">
        <v>41.958493877543582</v>
      </c>
      <c r="AV231">
        <v>34.950140937900429</v>
      </c>
      <c r="AW231">
        <v>23.561709693842928</v>
      </c>
      <c r="AX231">
        <v>14.94948105743396</v>
      </c>
      <c r="AY231">
        <v>4.150652252792181</v>
      </c>
      <c r="AZ231">
        <v>-1.0228806567154358</v>
      </c>
      <c r="BA231">
        <v>-3.4778009540132464</v>
      </c>
      <c r="BB231">
        <v>-2.0991032390102471</v>
      </c>
      <c r="BC231">
        <v>-1.7483359338248128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29.88217299219879</v>
      </c>
      <c r="BM231">
        <v>200</v>
      </c>
    </row>
    <row r="232" spans="1:65" x14ac:dyDescent="0.25">
      <c r="A232">
        <v>470</v>
      </c>
      <c r="B232">
        <v>54.938259661105675</v>
      </c>
      <c r="C232">
        <v>52.951023183083549</v>
      </c>
      <c r="D232">
        <v>50.907009376023119</v>
      </c>
      <c r="E232">
        <v>48.876808765839634</v>
      </c>
      <c r="F232">
        <v>46.862165038683429</v>
      </c>
      <c r="G232">
        <v>44.864685055548897</v>
      </c>
      <c r="H232">
        <v>42.885846209401031</v>
      </c>
      <c r="I232">
        <v>31.472395627728105</v>
      </c>
      <c r="J232">
        <v>21.271544798986337</v>
      </c>
      <c r="K232">
        <v>12.029118609003728</v>
      </c>
      <c r="L232">
        <v>-3.228487438441535</v>
      </c>
      <c r="M232">
        <v>-14.529483787533229</v>
      </c>
      <c r="N232">
        <v>-22.512209795969156</v>
      </c>
      <c r="O232">
        <v>-31.260135289657153</v>
      </c>
      <c r="P232">
        <v>-34.57550925772032</v>
      </c>
      <c r="Q232">
        <v>-33.591809877795626</v>
      </c>
      <c r="R232">
        <v>-34.050415271795266</v>
      </c>
      <c r="S232">
        <v>-40.415930506692426</v>
      </c>
      <c r="T232">
        <v>57.659307162597834</v>
      </c>
      <c r="U232">
        <v>55.084700935369227</v>
      </c>
      <c r="V232">
        <v>49.965954200544353</v>
      </c>
      <c r="W232">
        <v>42.790735585055558</v>
      </c>
      <c r="X232">
        <v>30.105922755767693</v>
      </c>
      <c r="Y232">
        <v>10.911142798915099</v>
      </c>
      <c r="Z232">
        <v>-2.4748867389548512</v>
      </c>
      <c r="AA232">
        <v>-17.420932570480012</v>
      </c>
      <c r="AB232">
        <v>-23.265031201988933</v>
      </c>
      <c r="AC232">
        <v>-24.753001900450698</v>
      </c>
      <c r="AD232">
        <v>-21.88235955395329</v>
      </c>
      <c r="AE232">
        <v>-23.927973217820476</v>
      </c>
      <c r="AF232">
        <v>41.697340592275822</v>
      </c>
      <c r="AG232">
        <v>39.602273235439661</v>
      </c>
      <c r="AH232">
        <v>35.455063016979345</v>
      </c>
      <c r="AI232">
        <v>29.682311533317311</v>
      </c>
      <c r="AJ232">
        <v>19.592811105039189</v>
      </c>
      <c r="AK232">
        <v>4.5828099409278567</v>
      </c>
      <c r="AL232">
        <v>-5.6715129556905026</v>
      </c>
      <c r="AM232">
        <v>-17.008747289887772</v>
      </c>
      <c r="AN232">
        <v>-21.478614462463394</v>
      </c>
      <c r="AO232">
        <v>-22.667217168297686</v>
      </c>
      <c r="AP232">
        <v>-19.085715591039346</v>
      </c>
      <c r="AQ232">
        <v>-17.993650799654134</v>
      </c>
      <c r="AR232">
        <v>41.62695760814232</v>
      </c>
      <c r="AS232">
        <v>39.543006843792071</v>
      </c>
      <c r="AT232">
        <v>35.416045078120462</v>
      </c>
      <c r="AU232">
        <v>29.66741924597671</v>
      </c>
      <c r="AV232">
        <v>19.60777132725168</v>
      </c>
      <c r="AW232">
        <v>4.6101338802975036</v>
      </c>
      <c r="AX232">
        <v>-5.6643802216733983</v>
      </c>
      <c r="AY232">
        <v>-17.072010011434518</v>
      </c>
      <c r="AZ232">
        <v>-21.605540059337901</v>
      </c>
      <c r="BA232">
        <v>-22.849748053059422</v>
      </c>
      <c r="BB232">
        <v>-19.290491002881271</v>
      </c>
      <c r="BC232">
        <v>-18.1806479590009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29.605449831277657</v>
      </c>
      <c r="BM232">
        <v>200</v>
      </c>
    </row>
    <row r="233" spans="1:65" x14ac:dyDescent="0.25">
      <c r="A233">
        <v>471</v>
      </c>
      <c r="B233">
        <v>25.880796862087564</v>
      </c>
      <c r="C233">
        <v>26.502893212130214</v>
      </c>
      <c r="D233">
        <v>27.026732623622248</v>
      </c>
      <c r="E233">
        <v>27.436806527511223</v>
      </c>
      <c r="F233">
        <v>27.740762376404078</v>
      </c>
      <c r="G233">
        <v>27.945849410020916</v>
      </c>
      <c r="H233">
        <v>28.058937295732665</v>
      </c>
      <c r="I233">
        <v>27.146682800236881</v>
      </c>
      <c r="J233">
        <v>24.350960433847519</v>
      </c>
      <c r="K233">
        <v>20.499279989208834</v>
      </c>
      <c r="L233">
        <v>11.757565618795013</v>
      </c>
      <c r="M233">
        <v>3.5628566791320178</v>
      </c>
      <c r="N233">
        <v>-3.0885655408723762</v>
      </c>
      <c r="O233">
        <v>-11.37747350470085</v>
      </c>
      <c r="P233">
        <v>-15.375240996345561</v>
      </c>
      <c r="Q233">
        <v>-15.969968579990015</v>
      </c>
      <c r="R233">
        <v>-18.537299150375024</v>
      </c>
      <c r="S233">
        <v>-30.045888583629804</v>
      </c>
      <c r="T233">
        <v>26.033589296513838</v>
      </c>
      <c r="U233">
        <v>26.352804138906755</v>
      </c>
      <c r="V233">
        <v>26.782322808471051</v>
      </c>
      <c r="W233">
        <v>26.916946363387748</v>
      </c>
      <c r="X233">
        <v>25.772488728744296</v>
      </c>
      <c r="Y233">
        <v>20.366903075888441</v>
      </c>
      <c r="Z233">
        <v>13.553960779512861</v>
      </c>
      <c r="AA233">
        <v>1.8401927050577109</v>
      </c>
      <c r="AB233">
        <v>-5.1778023964486195</v>
      </c>
      <c r="AC233">
        <v>-9.2515019819675022</v>
      </c>
      <c r="AD233">
        <v>-10.480291410902842</v>
      </c>
      <c r="AE233">
        <v>-14.83498736354824</v>
      </c>
      <c r="AF233">
        <v>26.554383829401687</v>
      </c>
      <c r="AG233">
        <v>26.362274945641932</v>
      </c>
      <c r="AH233">
        <v>25.860559754157936</v>
      </c>
      <c r="AI233">
        <v>24.883738467413664</v>
      </c>
      <c r="AJ233">
        <v>22.344331425677641</v>
      </c>
      <c r="AK233">
        <v>16.2986133022007</v>
      </c>
      <c r="AL233">
        <v>10.270929481134978</v>
      </c>
      <c r="AM233">
        <v>0.95121004787486474</v>
      </c>
      <c r="AN233">
        <v>-4.3105081143710731</v>
      </c>
      <c r="AO233">
        <v>-7.1434795399683004</v>
      </c>
      <c r="AP233">
        <v>-6.0192294005993743</v>
      </c>
      <c r="AQ233">
        <v>-6.3338561465286354</v>
      </c>
      <c r="AR233">
        <v>26.516121756426578</v>
      </c>
      <c r="AS233">
        <v>26.328584964522005</v>
      </c>
      <c r="AT233">
        <v>25.835494353137339</v>
      </c>
      <c r="AU233">
        <v>24.869669177559061</v>
      </c>
      <c r="AV233">
        <v>22.346272833576943</v>
      </c>
      <c r="AW233">
        <v>16.314371594475517</v>
      </c>
      <c r="AX233">
        <v>10.288278479826316</v>
      </c>
      <c r="AY233">
        <v>0.95335249327102578</v>
      </c>
      <c r="AZ233">
        <v>-4.3313590919205609</v>
      </c>
      <c r="BA233">
        <v>-7.1932076402816261</v>
      </c>
      <c r="BB233">
        <v>-6.0895095357262754</v>
      </c>
      <c r="BC233">
        <v>-6.3646235655260428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0.699177906954844</v>
      </c>
      <c r="BM233">
        <v>200</v>
      </c>
    </row>
    <row r="234" spans="1:65" x14ac:dyDescent="0.25">
      <c r="A234">
        <v>472</v>
      </c>
      <c r="B234">
        <v>25.84106064809459</v>
      </c>
      <c r="C234">
        <v>26.747908737715793</v>
      </c>
      <c r="D234">
        <v>27.581666547661783</v>
      </c>
      <c r="E234">
        <v>28.315474010211229</v>
      </c>
      <c r="F234">
        <v>28.955275073882859</v>
      </c>
      <c r="G234">
        <v>29.506720154821515</v>
      </c>
      <c r="H234">
        <v>29.975179516101846</v>
      </c>
      <c r="I234">
        <v>31.311779095489488</v>
      </c>
      <c r="J234">
        <v>30.738539859554368</v>
      </c>
      <c r="K234">
        <v>29.003620189127776</v>
      </c>
      <c r="L234">
        <v>23.790751441556541</v>
      </c>
      <c r="M234">
        <v>18.013178369961427</v>
      </c>
      <c r="N234">
        <v>12.724576306661836</v>
      </c>
      <c r="O234">
        <v>4.8001158303295073</v>
      </c>
      <c r="P234">
        <v>-1.4710267482639234</v>
      </c>
      <c r="Q234">
        <v>-5.7510970482781838</v>
      </c>
      <c r="R234">
        <v>-9.0793893486101194</v>
      </c>
      <c r="S234">
        <v>-16.919179156887274</v>
      </c>
      <c r="T234">
        <v>31.209299047523093</v>
      </c>
      <c r="U234">
        <v>31.707062567444613</v>
      </c>
      <c r="V234">
        <v>32.556734799306234</v>
      </c>
      <c r="W234">
        <v>33.426401906639299</v>
      </c>
      <c r="X234">
        <v>33.998682159104909</v>
      </c>
      <c r="Y234">
        <v>32.224393100437624</v>
      </c>
      <c r="Z234">
        <v>28.605843096239923</v>
      </c>
      <c r="AA234">
        <v>20.828253028932554</v>
      </c>
      <c r="AB234">
        <v>14.819660487587067</v>
      </c>
      <c r="AC234">
        <v>9.2673129539479202</v>
      </c>
      <c r="AD234">
        <v>1.2526072404188404</v>
      </c>
      <c r="AE234">
        <v>-5.0629319332545082</v>
      </c>
      <c r="AF234">
        <v>24.823272118209907</v>
      </c>
      <c r="AG234">
        <v>25.44865955184078</v>
      </c>
      <c r="AH234">
        <v>26.556726011290262</v>
      </c>
      <c r="AI234">
        <v>27.800286767458786</v>
      </c>
      <c r="AJ234">
        <v>29.074949735629005</v>
      </c>
      <c r="AK234">
        <v>28.477398045054503</v>
      </c>
      <c r="AL234">
        <v>25.939185894309631</v>
      </c>
      <c r="AM234">
        <v>19.978120669726444</v>
      </c>
      <c r="AN234">
        <v>15.529383465705122</v>
      </c>
      <c r="AO234">
        <v>12.147408035237047</v>
      </c>
      <c r="AP234">
        <v>11.027201183396244</v>
      </c>
      <c r="AQ234">
        <v>11.171996756689298</v>
      </c>
      <c r="AR234">
        <v>24.807209263710757</v>
      </c>
      <c r="AS234">
        <v>25.42925025197637</v>
      </c>
      <c r="AT234">
        <v>26.531806249356361</v>
      </c>
      <c r="AU234">
        <v>27.770262509910424</v>
      </c>
      <c r="AV234">
        <v>29.043742788707679</v>
      </c>
      <c r="AW234">
        <v>28.463839546301468</v>
      </c>
      <c r="AX234">
        <v>25.958423599303572</v>
      </c>
      <c r="AY234">
        <v>20.065923480964212</v>
      </c>
      <c r="AZ234">
        <v>15.666678709095605</v>
      </c>
      <c r="BA234">
        <v>12.322566624304518</v>
      </c>
      <c r="BB234">
        <v>11.2193632081245</v>
      </c>
      <c r="BC234">
        <v>11.379596637896562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2.058835379643988</v>
      </c>
      <c r="BM234">
        <v>200</v>
      </c>
    </row>
    <row r="235" spans="1:65" x14ac:dyDescent="0.25">
      <c r="A235">
        <v>473</v>
      </c>
      <c r="B235">
        <v>25.077383695901805</v>
      </c>
      <c r="C235">
        <v>27.675880607472141</v>
      </c>
      <c r="D235">
        <v>30.167924199257303</v>
      </c>
      <c r="E235">
        <v>32.470899954015131</v>
      </c>
      <c r="F235">
        <v>34.594754677472544</v>
      </c>
      <c r="G235">
        <v>36.548971537484071</v>
      </c>
      <c r="H235">
        <v>38.342590565585979</v>
      </c>
      <c r="I235">
        <v>46.18692608911401</v>
      </c>
      <c r="J235">
        <v>49.940239863864313</v>
      </c>
      <c r="K235">
        <v>51.099532474176421</v>
      </c>
      <c r="L235">
        <v>48.652358229355627</v>
      </c>
      <c r="M235">
        <v>43.257141259647746</v>
      </c>
      <c r="N235">
        <v>37.176362694028576</v>
      </c>
      <c r="O235">
        <v>26.5378115997799</v>
      </c>
      <c r="P235">
        <v>16.67669102134499</v>
      </c>
      <c r="Q235">
        <v>9.7743766693167426</v>
      </c>
      <c r="R235">
        <v>6.2728885482866286</v>
      </c>
      <c r="S235">
        <v>0.33304254711041814</v>
      </c>
      <c r="T235">
        <v>25.056271788261864</v>
      </c>
      <c r="U235">
        <v>27.235111030666225</v>
      </c>
      <c r="V235">
        <v>31.287045582511706</v>
      </c>
      <c r="W235">
        <v>36.324566022185245</v>
      </c>
      <c r="X235">
        <v>43.304425706272227</v>
      </c>
      <c r="Y235">
        <v>48.592528774049349</v>
      </c>
      <c r="Z235">
        <v>47.599521673924379</v>
      </c>
      <c r="AA235">
        <v>39.305865930775035</v>
      </c>
      <c r="AB235">
        <v>30.603325544015096</v>
      </c>
      <c r="AC235">
        <v>21.38858681552308</v>
      </c>
      <c r="AD235">
        <v>8.3052139540672201</v>
      </c>
      <c r="AE235">
        <v>0.3145439838879438</v>
      </c>
      <c r="AF235">
        <v>25.021222606367509</v>
      </c>
      <c r="AG235">
        <v>26.531411923795407</v>
      </c>
      <c r="AH235">
        <v>29.327935664515</v>
      </c>
      <c r="AI235">
        <v>32.776128785009931</v>
      </c>
      <c r="AJ235">
        <v>37.461936187009606</v>
      </c>
      <c r="AK235">
        <v>40.678334013873673</v>
      </c>
      <c r="AL235">
        <v>39.633548870210838</v>
      </c>
      <c r="AM235">
        <v>33.535332529138415</v>
      </c>
      <c r="AN235">
        <v>27.655590508344623</v>
      </c>
      <c r="AO235">
        <v>22.138608080950959</v>
      </c>
      <c r="AP235">
        <v>17.32903843979776</v>
      </c>
      <c r="AQ235">
        <v>15.761575223880095</v>
      </c>
      <c r="AR235">
        <v>25.062209270566779</v>
      </c>
      <c r="AS235">
        <v>26.561539781427694</v>
      </c>
      <c r="AT235">
        <v>29.338847800331539</v>
      </c>
      <c r="AU235">
        <v>32.765541608970814</v>
      </c>
      <c r="AV235">
        <v>37.429582348690943</v>
      </c>
      <c r="AW235">
        <v>40.653602588690624</v>
      </c>
      <c r="AX235">
        <v>39.654076675597132</v>
      </c>
      <c r="AY235">
        <v>33.666731557469021</v>
      </c>
      <c r="AZ235">
        <v>27.86993876037258</v>
      </c>
      <c r="BA235">
        <v>22.410361639725039</v>
      </c>
      <c r="BB235">
        <v>17.569199022977738</v>
      </c>
      <c r="BC235">
        <v>15.94699617222299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1.867666448356115</v>
      </c>
      <c r="BM235">
        <v>200</v>
      </c>
    </row>
    <row r="236" spans="1:65" x14ac:dyDescent="0.25">
      <c r="A236">
        <v>474</v>
      </c>
      <c r="B236">
        <v>25.314209269103952</v>
      </c>
      <c r="C236">
        <v>28.137362087287052</v>
      </c>
      <c r="D236">
        <v>30.843395645685224</v>
      </c>
      <c r="E236">
        <v>33.342368240929993</v>
      </c>
      <c r="F236">
        <v>35.644941448368108</v>
      </c>
      <c r="G236">
        <v>37.761288750483565</v>
      </c>
      <c r="H236">
        <v>39.701116869860499</v>
      </c>
      <c r="I236">
        <v>48.122913019132753</v>
      </c>
      <c r="J236">
        <v>52.016028814936902</v>
      </c>
      <c r="K236">
        <v>53.003569603404522</v>
      </c>
      <c r="L236">
        <v>49.573137325509279</v>
      </c>
      <c r="M236">
        <v>42.715685223276495</v>
      </c>
      <c r="N236">
        <v>34.994248906478276</v>
      </c>
      <c r="O236">
        <v>21.213303922148764</v>
      </c>
      <c r="P236">
        <v>8.018635401663559</v>
      </c>
      <c r="Q236">
        <v>-0.55825629504985264</v>
      </c>
      <c r="R236">
        <v>-2.8749627555857415</v>
      </c>
      <c r="S236">
        <v>-3.9412659102965737</v>
      </c>
      <c r="T236">
        <v>36.281053691063285</v>
      </c>
      <c r="U236">
        <v>37.892126464686285</v>
      </c>
      <c r="V236">
        <v>40.801604852253035</v>
      </c>
      <c r="W236">
        <v>44.205879302362874</v>
      </c>
      <c r="X236">
        <v>48.200126406061919</v>
      </c>
      <c r="Y236">
        <v>48.693062802032188</v>
      </c>
      <c r="Z236">
        <v>44.098153789977331</v>
      </c>
      <c r="AA236">
        <v>31.326554909116705</v>
      </c>
      <c r="AB236">
        <v>20.532878522711226</v>
      </c>
      <c r="AC236">
        <v>10.520871558112669</v>
      </c>
      <c r="AD236">
        <v>-0.40561114009685095</v>
      </c>
      <c r="AE236">
        <v>-6.3089703177584413</v>
      </c>
      <c r="AF236">
        <v>22.337519800537802</v>
      </c>
      <c r="AG236">
        <v>24.363065820170103</v>
      </c>
      <c r="AH236">
        <v>28.074434170954483</v>
      </c>
      <c r="AI236">
        <v>32.553165479018915</v>
      </c>
      <c r="AJ236">
        <v>38.305742527307906</v>
      </c>
      <c r="AK236">
        <v>41.056469794595593</v>
      </c>
      <c r="AL236">
        <v>37.887462728373109</v>
      </c>
      <c r="AM236">
        <v>26.62241283290151</v>
      </c>
      <c r="AN236">
        <v>16.651427515594687</v>
      </c>
      <c r="AO236">
        <v>7.6310027678875434</v>
      </c>
      <c r="AP236">
        <v>-3.2377110055908931E-2</v>
      </c>
      <c r="AQ236">
        <v>-3.2988961569593163</v>
      </c>
      <c r="AR236">
        <v>22.352541335977847</v>
      </c>
      <c r="AS236">
        <v>24.372536806445758</v>
      </c>
      <c r="AT236">
        <v>28.074293508394412</v>
      </c>
      <c r="AU236">
        <v>32.542784293150341</v>
      </c>
      <c r="AV236">
        <v>38.286741626102973</v>
      </c>
      <c r="AW236">
        <v>41.045499444684054</v>
      </c>
      <c r="AX236">
        <v>37.904723905809874</v>
      </c>
      <c r="AY236">
        <v>26.701074470421375</v>
      </c>
      <c r="AZ236">
        <v>16.766729000243714</v>
      </c>
      <c r="BA236">
        <v>7.7558496149986169</v>
      </c>
      <c r="BB236">
        <v>1.5307030855199466E-2</v>
      </c>
      <c r="BC236">
        <v>-3.3097317267023056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1.495006202685406</v>
      </c>
      <c r="BM236">
        <v>200</v>
      </c>
    </row>
    <row r="237" spans="1:65" x14ac:dyDescent="0.25">
      <c r="A237">
        <v>475</v>
      </c>
      <c r="B237">
        <v>30.810052643450437</v>
      </c>
      <c r="C237">
        <v>34.431373802974242</v>
      </c>
      <c r="D237">
        <v>37.951667042813789</v>
      </c>
      <c r="E237">
        <v>41.252945303317873</v>
      </c>
      <c r="F237">
        <v>44.345572891771326</v>
      </c>
      <c r="G237">
        <v>47.239459296631246</v>
      </c>
      <c r="H237">
        <v>49.944078608320368</v>
      </c>
      <c r="I237">
        <v>62.677399750058342</v>
      </c>
      <c r="J237">
        <v>70.257899790200156</v>
      </c>
      <c r="K237">
        <v>74.4835393564193</v>
      </c>
      <c r="L237">
        <v>76.134776962944528</v>
      </c>
      <c r="M237">
        <v>72.747511759621233</v>
      </c>
      <c r="N237">
        <v>67.192617204904209</v>
      </c>
      <c r="O237">
        <v>54.933533672469963</v>
      </c>
      <c r="P237">
        <v>40.091458055326115</v>
      </c>
      <c r="Q237">
        <v>25.839837901979053</v>
      </c>
      <c r="R237">
        <v>18.375316611408678</v>
      </c>
      <c r="S237">
        <v>10.321342995076657</v>
      </c>
      <c r="T237">
        <v>34.714859422813532</v>
      </c>
      <c r="U237">
        <v>38.293586588623725</v>
      </c>
      <c r="V237">
        <v>45.022334276746541</v>
      </c>
      <c r="W237">
        <v>53.565667325874003</v>
      </c>
      <c r="X237">
        <v>65.990613543405189</v>
      </c>
      <c r="Y237">
        <v>77.353707085359304</v>
      </c>
      <c r="Z237">
        <v>78.559807974880187</v>
      </c>
      <c r="AA237">
        <v>69.245640879701043</v>
      </c>
      <c r="AB237">
        <v>57.120667431101865</v>
      </c>
      <c r="AC237">
        <v>42.786752618647064</v>
      </c>
      <c r="AD237">
        <v>21.629511714580939</v>
      </c>
      <c r="AE237">
        <v>12.078285395403856</v>
      </c>
      <c r="AF237">
        <v>27.564039776038911</v>
      </c>
      <c r="AG237">
        <v>30.808523594862553</v>
      </c>
      <c r="AH237">
        <v>36.931180548018183</v>
      </c>
      <c r="AI237">
        <v>44.760865550307685</v>
      </c>
      <c r="AJ237">
        <v>56.343114696226351</v>
      </c>
      <c r="AK237">
        <v>67.575087308140297</v>
      </c>
      <c r="AL237">
        <v>69.982252573474113</v>
      </c>
      <c r="AM237">
        <v>64.233641721027979</v>
      </c>
      <c r="AN237">
        <v>55.57993954317039</v>
      </c>
      <c r="AO237">
        <v>45.306742267693451</v>
      </c>
      <c r="AP237">
        <v>31.3227565381783</v>
      </c>
      <c r="AQ237">
        <v>25.959281544628496</v>
      </c>
      <c r="AR237">
        <v>27.745343951601566</v>
      </c>
      <c r="AS237">
        <v>30.954159764891092</v>
      </c>
      <c r="AT237">
        <v>37.012750050812521</v>
      </c>
      <c r="AU237">
        <v>44.768280562449625</v>
      </c>
      <c r="AV237">
        <v>56.265997015264652</v>
      </c>
      <c r="AW237">
        <v>67.488666760802957</v>
      </c>
      <c r="AX237">
        <v>69.996937758215893</v>
      </c>
      <c r="AY237">
        <v>64.517219200812264</v>
      </c>
      <c r="AZ237">
        <v>56.066502240792879</v>
      </c>
      <c r="BA237">
        <v>45.93021368719544</v>
      </c>
      <c r="BB237">
        <v>31.875862618892317</v>
      </c>
      <c r="BC237">
        <v>26.406610608310856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813717964</v>
      </c>
      <c r="C238">
        <v>47.156006831894707</v>
      </c>
      <c r="D238">
        <v>51.365802902542043</v>
      </c>
      <c r="E238">
        <v>55.323484588899809</v>
      </c>
      <c r="F238">
        <v>59.041270626775528</v>
      </c>
      <c r="G238">
        <v>62.530830656783444</v>
      </c>
      <c r="H238">
        <v>65.803309058553168</v>
      </c>
      <c r="I238">
        <v>81.442916683796554</v>
      </c>
      <c r="J238">
        <v>91.16604485377745</v>
      </c>
      <c r="K238">
        <v>97.116949449716074</v>
      </c>
      <c r="L238">
        <v>101.39448435874735</v>
      </c>
      <c r="M238">
        <v>100.06726508842323</v>
      </c>
      <c r="N238">
        <v>96.314710772434708</v>
      </c>
      <c r="O238">
        <v>87.229332612958899</v>
      </c>
      <c r="P238">
        <v>75.990825489178135</v>
      </c>
      <c r="Q238">
        <v>64.145573054547455</v>
      </c>
      <c r="R238">
        <v>55.842486124097547</v>
      </c>
      <c r="S238">
        <v>42.646163630151655</v>
      </c>
      <c r="T238">
        <v>54.306170405669377</v>
      </c>
      <c r="U238">
        <v>57.513099106990886</v>
      </c>
      <c r="V238">
        <v>63.579004872172526</v>
      </c>
      <c r="W238">
        <v>71.371527202666044</v>
      </c>
      <c r="X238">
        <v>83.022538224795042</v>
      </c>
      <c r="Y238">
        <v>94.852558252205426</v>
      </c>
      <c r="Z238">
        <v>97.942373138103989</v>
      </c>
      <c r="AA238">
        <v>93.650275675141728</v>
      </c>
      <c r="AB238">
        <v>86.086106958330603</v>
      </c>
      <c r="AC238">
        <v>76.334523217624621</v>
      </c>
      <c r="AD238">
        <v>58.414026050202999</v>
      </c>
      <c r="AE238">
        <v>47.272959980042067</v>
      </c>
      <c r="AF238">
        <v>34.149540183323403</v>
      </c>
      <c r="AG238">
        <v>37.902497643344319</v>
      </c>
      <c r="AH238">
        <v>45.045610002550845</v>
      </c>
      <c r="AI238">
        <v>54.328951068635249</v>
      </c>
      <c r="AJ238">
        <v>68.558942958214246</v>
      </c>
      <c r="AK238">
        <v>84.028929166513677</v>
      </c>
      <c r="AL238">
        <v>89.692536469371532</v>
      </c>
      <c r="AM238">
        <v>88.317113774237654</v>
      </c>
      <c r="AN238">
        <v>82.175986332946181</v>
      </c>
      <c r="AO238">
        <v>73.740794029351079</v>
      </c>
      <c r="AP238">
        <v>60.774597834811971</v>
      </c>
      <c r="AQ238">
        <v>55.724132295262848</v>
      </c>
      <c r="AR238">
        <v>34.32113299736465</v>
      </c>
      <c r="AS238">
        <v>38.032399151486231</v>
      </c>
      <c r="AT238">
        <v>45.100746710164117</v>
      </c>
      <c r="AU238">
        <v>54.297957032232652</v>
      </c>
      <c r="AV238">
        <v>68.431833561066753</v>
      </c>
      <c r="AW238">
        <v>83.902585054966764</v>
      </c>
      <c r="AX238">
        <v>89.704097204489216</v>
      </c>
      <c r="AY238">
        <v>88.699492522857227</v>
      </c>
      <c r="AZ238">
        <v>82.86117261228749</v>
      </c>
      <c r="BA238">
        <v>74.674233933416659</v>
      </c>
      <c r="BB238">
        <v>61.749247475813426</v>
      </c>
      <c r="BC238">
        <v>56.574436102109075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3358329116</v>
      </c>
      <c r="C239">
        <v>68.900541307740298</v>
      </c>
      <c r="D239">
        <v>70.572693712703739</v>
      </c>
      <c r="E239">
        <v>72.119322192821031</v>
      </c>
      <c r="F239">
        <v>73.546428861967627</v>
      </c>
      <c r="G239">
        <v>74.859754258360184</v>
      </c>
      <c r="H239">
        <v>76.064788430083368</v>
      </c>
      <c r="I239">
        <v>81.299342919660532</v>
      </c>
      <c r="J239">
        <v>83.645430541585483</v>
      </c>
      <c r="K239">
        <v>84.106352691562591</v>
      </c>
      <c r="L239">
        <v>81.303252239747565</v>
      </c>
      <c r="M239">
        <v>75.865970294157407</v>
      </c>
      <c r="N239">
        <v>69.457579657928378</v>
      </c>
      <c r="O239">
        <v>56.819990979307605</v>
      </c>
      <c r="P239">
        <v>41.883122078499518</v>
      </c>
      <c r="Q239">
        <v>27.097999147756845</v>
      </c>
      <c r="R239">
        <v>19.310120017880308</v>
      </c>
      <c r="S239">
        <v>11.639068160458482</v>
      </c>
      <c r="T239">
        <v>64.482593782995636</v>
      </c>
      <c r="U239">
        <v>66.140162440172446</v>
      </c>
      <c r="V239">
        <v>69.171860593025343</v>
      </c>
      <c r="W239">
        <v>72.813869527213541</v>
      </c>
      <c r="X239">
        <v>77.415876957326461</v>
      </c>
      <c r="Y239">
        <v>79.294313757256589</v>
      </c>
      <c r="Z239">
        <v>75.898241853447203</v>
      </c>
      <c r="AA239">
        <v>64.474091282257021</v>
      </c>
      <c r="AB239">
        <v>53.681320057124076</v>
      </c>
      <c r="AC239">
        <v>42.188570036152463</v>
      </c>
      <c r="AD239">
        <v>25.370880001924849</v>
      </c>
      <c r="AE239">
        <v>16.51382584164876</v>
      </c>
      <c r="AF239">
        <v>49.185290465277035</v>
      </c>
      <c r="AG239">
        <v>50.575351680582983</v>
      </c>
      <c r="AH239">
        <v>53.18042644229547</v>
      </c>
      <c r="AI239">
        <v>56.464047688667904</v>
      </c>
      <c r="AJ239">
        <v>61.140366346567816</v>
      </c>
      <c r="AK239">
        <v>64.919203531014006</v>
      </c>
      <c r="AL239">
        <v>64.502340977049272</v>
      </c>
      <c r="AM239">
        <v>58.52415766598763</v>
      </c>
      <c r="AN239">
        <v>51.17134981782602</v>
      </c>
      <c r="AO239">
        <v>41.988816563332598</v>
      </c>
      <c r="AP239">
        <v>27.724463867998399</v>
      </c>
      <c r="AQ239">
        <v>23.314683275543203</v>
      </c>
      <c r="AR239">
        <v>49.287667470189128</v>
      </c>
      <c r="AS239">
        <v>50.650910745689629</v>
      </c>
      <c r="AT239">
        <v>53.20797606994693</v>
      </c>
      <c r="AU239">
        <v>56.436470192316662</v>
      </c>
      <c r="AV239">
        <v>61.051747598297112</v>
      </c>
      <c r="AW239">
        <v>64.832284498890161</v>
      </c>
      <c r="AX239">
        <v>64.504380331504024</v>
      </c>
      <c r="AY239">
        <v>58.758127761082832</v>
      </c>
      <c r="AZ239">
        <v>51.586147454136878</v>
      </c>
      <c r="BA239">
        <v>42.5390844568823</v>
      </c>
      <c r="BB239">
        <v>28.251834827587793</v>
      </c>
      <c r="BC239">
        <v>23.727723434907379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431140219</v>
      </c>
      <c r="C240">
        <v>68.877310009638407</v>
      </c>
      <c r="D240">
        <v>70.842732663437758</v>
      </c>
      <c r="E240">
        <v>72.678808794152047</v>
      </c>
      <c r="F240">
        <v>74.391827842579318</v>
      </c>
      <c r="G240">
        <v>75.987797880750421</v>
      </c>
      <c r="H240">
        <v>77.472457773990826</v>
      </c>
      <c r="I240">
        <v>84.333192726706372</v>
      </c>
      <c r="J240">
        <v>88.188946669712493</v>
      </c>
      <c r="K240">
        <v>90.12785050693445</v>
      </c>
      <c r="L240">
        <v>90.171530785051601</v>
      </c>
      <c r="M240">
        <v>87.45208560012999</v>
      </c>
      <c r="N240">
        <v>83.610803693065918</v>
      </c>
      <c r="O240">
        <v>75.512032056279509</v>
      </c>
      <c r="P240">
        <v>65.581851915944355</v>
      </c>
      <c r="Q240">
        <v>54.780967715980161</v>
      </c>
      <c r="R240">
        <v>47.634302245908799</v>
      </c>
      <c r="S240">
        <v>37.766793455897563</v>
      </c>
      <c r="T240">
        <v>64.405758736890007</v>
      </c>
      <c r="U240">
        <v>66.518695563491178</v>
      </c>
      <c r="V240">
        <v>70.468506215217715</v>
      </c>
      <c r="W240">
        <v>75.426047638055621</v>
      </c>
      <c r="X240">
        <v>82.434990730163094</v>
      </c>
      <c r="Y240">
        <v>88.142318432608974</v>
      </c>
      <c r="Z240">
        <v>87.522183866315459</v>
      </c>
      <c r="AA240">
        <v>79.238179652664499</v>
      </c>
      <c r="AB240">
        <v>69.522874502334147</v>
      </c>
      <c r="AC240">
        <v>57.830647016589161</v>
      </c>
      <c r="AD240">
        <v>38.514380061088552</v>
      </c>
      <c r="AE240">
        <v>29.029460542187994</v>
      </c>
      <c r="AF240">
        <v>52.51146820843551</v>
      </c>
      <c r="AG240">
        <v>53.941949371221973</v>
      </c>
      <c r="AH240">
        <v>56.658413683478706</v>
      </c>
      <c r="AI240">
        <v>60.168842749607556</v>
      </c>
      <c r="AJ240">
        <v>65.454855274981256</v>
      </c>
      <c r="AK240">
        <v>70.704636039990788</v>
      </c>
      <c r="AL240">
        <v>71.761673273119669</v>
      </c>
      <c r="AM240">
        <v>68.032145840963565</v>
      </c>
      <c r="AN240">
        <v>61.895017195740806</v>
      </c>
      <c r="AO240">
        <v>53.270515477861906</v>
      </c>
      <c r="AP240">
        <v>38.520915245707776</v>
      </c>
      <c r="AQ240">
        <v>34.435974802736816</v>
      </c>
      <c r="AR240">
        <v>52.654690477584865</v>
      </c>
      <c r="AS240">
        <v>54.050052426246538</v>
      </c>
      <c r="AT240">
        <v>56.70357821106635</v>
      </c>
      <c r="AU240">
        <v>60.141575265661928</v>
      </c>
      <c r="AV240">
        <v>65.346858329935614</v>
      </c>
      <c r="AW240">
        <v>70.598122758698182</v>
      </c>
      <c r="AX240">
        <v>71.770002045326095</v>
      </c>
      <c r="AY240">
        <v>68.34181263078942</v>
      </c>
      <c r="AZ240">
        <v>62.442209253632321</v>
      </c>
      <c r="BA240">
        <v>53.999982830594746</v>
      </c>
      <c r="BB240">
        <v>39.233364063115118</v>
      </c>
      <c r="BC240">
        <v>35.000642821217603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946330406</v>
      </c>
      <c r="C241">
        <v>64.109027863989908</v>
      </c>
      <c r="D241">
        <v>63.823306301474886</v>
      </c>
      <c r="E241">
        <v>63.552870528052473</v>
      </c>
      <c r="F241">
        <v>63.296560605513235</v>
      </c>
      <c r="G241">
        <v>63.053281697206948</v>
      </c>
      <c r="H241">
        <v>62.822000895204347</v>
      </c>
      <c r="I241">
        <v>61.635501735217218</v>
      </c>
      <c r="J241">
        <v>60.686611211899432</v>
      </c>
      <c r="K241">
        <v>59.852779588411217</v>
      </c>
      <c r="L241">
        <v>58.250649307529933</v>
      </c>
      <c r="M241">
        <v>56.500589142082156</v>
      </c>
      <c r="N241">
        <v>54.515936632502786</v>
      </c>
      <c r="O241">
        <v>49.9966997228872</v>
      </c>
      <c r="P241">
        <v>42.947728293294688</v>
      </c>
      <c r="Q241">
        <v>33.417828043379174</v>
      </c>
      <c r="R241">
        <v>27.257596802616884</v>
      </c>
      <c r="S241">
        <v>20.865742897079944</v>
      </c>
      <c r="T241">
        <v>62.714844511612341</v>
      </c>
      <c r="U241">
        <v>62.929760549819832</v>
      </c>
      <c r="V241">
        <v>63.295366792679722</v>
      </c>
      <c r="W241">
        <v>63.662084296275751</v>
      </c>
      <c r="X241">
        <v>63.847503862343657</v>
      </c>
      <c r="Y241">
        <v>62.75386960202578</v>
      </c>
      <c r="Z241">
        <v>60.406465498319754</v>
      </c>
      <c r="AA241">
        <v>54.568632381796142</v>
      </c>
      <c r="AB241">
        <v>48.82625793150762</v>
      </c>
      <c r="AC241">
        <v>41.614427901911846</v>
      </c>
      <c r="AD241">
        <v>27.939506792474603</v>
      </c>
      <c r="AE241">
        <v>21.265583443221896</v>
      </c>
      <c r="AF241">
        <v>50.400756773356719</v>
      </c>
      <c r="AG241">
        <v>50.561828532750262</v>
      </c>
      <c r="AH241">
        <v>50.874033641985925</v>
      </c>
      <c r="AI241">
        <v>51.288634130281302</v>
      </c>
      <c r="AJ241">
        <v>51.924677844618074</v>
      </c>
      <c r="AK241">
        <v>52.427279252424619</v>
      </c>
      <c r="AL241">
        <v>52.139027039298377</v>
      </c>
      <c r="AM241">
        <v>49.906873749556091</v>
      </c>
      <c r="AN241">
        <v>46.535981381568902</v>
      </c>
      <c r="AO241">
        <v>41.169199562524973</v>
      </c>
      <c r="AP241">
        <v>29.63500541709449</v>
      </c>
      <c r="AQ241">
        <v>25.342176942630342</v>
      </c>
      <c r="AR241">
        <v>50.466606544393443</v>
      </c>
      <c r="AS241">
        <v>50.606100876086984</v>
      </c>
      <c r="AT241">
        <v>50.879702871180484</v>
      </c>
      <c r="AU241">
        <v>51.250099534853184</v>
      </c>
      <c r="AV241">
        <v>51.837999421764927</v>
      </c>
      <c r="AW241">
        <v>52.347986908143419</v>
      </c>
      <c r="AX241">
        <v>52.14188057637584</v>
      </c>
      <c r="AY241">
        <v>50.126753489053847</v>
      </c>
      <c r="AZ241">
        <v>46.936532585996964</v>
      </c>
      <c r="BA241">
        <v>41.725191461587926</v>
      </c>
      <c r="BB241">
        <v>30.225015139625292</v>
      </c>
      <c r="BC241">
        <v>25.808694987886071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1.438704255569554</v>
      </c>
      <c r="BM241">
        <v>200</v>
      </c>
    </row>
    <row r="242" spans="1:65" x14ac:dyDescent="0.25">
      <c r="A242">
        <v>480</v>
      </c>
      <c r="B242">
        <v>59.044723246481148</v>
      </c>
      <c r="C242">
        <v>59.359536608160553</v>
      </c>
      <c r="D242">
        <v>59.667976028874513</v>
      </c>
      <c r="E242">
        <v>59.959352090440539</v>
      </c>
      <c r="F242">
        <v>60.234119279413271</v>
      </c>
      <c r="G242">
        <v>60.492723176801825</v>
      </c>
      <c r="H242">
        <v>60.735600536688594</v>
      </c>
      <c r="I242">
        <v>61.885975243272867</v>
      </c>
      <c r="J242">
        <v>62.522751264867949</v>
      </c>
      <c r="K242">
        <v>62.802568232807054</v>
      </c>
      <c r="L242">
        <v>62.483812334031967</v>
      </c>
      <c r="M242">
        <v>61.338932807897542</v>
      </c>
      <c r="N242">
        <v>59.678224077397424</v>
      </c>
      <c r="O242">
        <v>55.638216023211896</v>
      </c>
      <c r="P242">
        <v>49.519816166156211</v>
      </c>
      <c r="Q242">
        <v>41.806066746292935</v>
      </c>
      <c r="R242">
        <v>37.147111887046584</v>
      </c>
      <c r="S242">
        <v>32.708185742054212</v>
      </c>
      <c r="T242">
        <v>49.163510869139131</v>
      </c>
      <c r="U242">
        <v>50.527032209995923</v>
      </c>
      <c r="V242">
        <v>53.042672648066436</v>
      </c>
      <c r="W242">
        <v>56.122259333463987</v>
      </c>
      <c r="X242">
        <v>60.234658431308418</v>
      </c>
      <c r="Y242">
        <v>62.881681661210166</v>
      </c>
      <c r="Z242">
        <v>61.561877233616762</v>
      </c>
      <c r="AA242">
        <v>55.4643424173331</v>
      </c>
      <c r="AB242">
        <v>49.696046570977259</v>
      </c>
      <c r="AC242">
        <v>43.872545100984638</v>
      </c>
      <c r="AD242">
        <v>34.703838719377586</v>
      </c>
      <c r="AE242">
        <v>27.780079929893564</v>
      </c>
      <c r="AF242">
        <v>49.595729167517327</v>
      </c>
      <c r="AG242">
        <v>50.140343795779458</v>
      </c>
      <c r="AH242">
        <v>51.181796126712548</v>
      </c>
      <c r="AI242">
        <v>52.543564557748084</v>
      </c>
      <c r="AJ242">
        <v>54.637145592574683</v>
      </c>
      <c r="AK242">
        <v>56.792945412761291</v>
      </c>
      <c r="AL242">
        <v>57.260629614114961</v>
      </c>
      <c r="AM242">
        <v>55.524340986125232</v>
      </c>
      <c r="AN242">
        <v>52.380175207656158</v>
      </c>
      <c r="AO242">
        <v>47.477136900935108</v>
      </c>
      <c r="AP242">
        <v>37.452046916671975</v>
      </c>
      <c r="AQ242">
        <v>33.811437209873425</v>
      </c>
      <c r="AR242">
        <v>49.697474062386021</v>
      </c>
      <c r="AS242">
        <v>50.212205048292823</v>
      </c>
      <c r="AT242">
        <v>51.200303770631628</v>
      </c>
      <c r="AU242">
        <v>52.501190065689514</v>
      </c>
      <c r="AV242">
        <v>54.528840118809732</v>
      </c>
      <c r="AW242">
        <v>56.694914421239474</v>
      </c>
      <c r="AX242">
        <v>57.270278371469168</v>
      </c>
      <c r="AY242">
        <v>55.807085222701751</v>
      </c>
      <c r="AZ242">
        <v>52.875777855085559</v>
      </c>
      <c r="BA242">
        <v>48.135467796872469</v>
      </c>
      <c r="BB242">
        <v>38.100170236527525</v>
      </c>
      <c r="BC242">
        <v>34.344984324822661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1452632694</v>
      </c>
      <c r="C243">
        <v>59.11373325995374</v>
      </c>
      <c r="D243">
        <v>59.091751129847353</v>
      </c>
      <c r="E243">
        <v>59.043376579803258</v>
      </c>
      <c r="F243">
        <v>58.970293105758131</v>
      </c>
      <c r="G243">
        <v>58.874100945460192</v>
      </c>
      <c r="H243">
        <v>58.756320851704182</v>
      </c>
      <c r="I243">
        <v>57.672317652195865</v>
      </c>
      <c r="J243">
        <v>56.140489846098902</v>
      </c>
      <c r="K243">
        <v>54.351494114437266</v>
      </c>
      <c r="L243">
        <v>50.504526160031688</v>
      </c>
      <c r="M243">
        <v>46.773569396849624</v>
      </c>
      <c r="N243">
        <v>43.428818407915337</v>
      </c>
      <c r="O243">
        <v>38.135385150027751</v>
      </c>
      <c r="P243">
        <v>33.093759305438262</v>
      </c>
      <c r="Q243">
        <v>28.844687590025494</v>
      </c>
      <c r="R243">
        <v>26.600939742588078</v>
      </c>
      <c r="S243">
        <v>23.964198876085113</v>
      </c>
      <c r="T243">
        <v>51.840401931325452</v>
      </c>
      <c r="U243">
        <v>52.618847908437111</v>
      </c>
      <c r="V243">
        <v>53.920046681247904</v>
      </c>
      <c r="W243">
        <v>55.182987189895464</v>
      </c>
      <c r="X243">
        <v>55.760483800661589</v>
      </c>
      <c r="Y243">
        <v>52.292100390181062</v>
      </c>
      <c r="Z243">
        <v>46.255868862259405</v>
      </c>
      <c r="AA243">
        <v>34.792256175242215</v>
      </c>
      <c r="AB243">
        <v>27.579632195894042</v>
      </c>
      <c r="AC243">
        <v>23.162657161505049</v>
      </c>
      <c r="AD243">
        <v>20.71295489211769</v>
      </c>
      <c r="AE243">
        <v>15.250046223928768</v>
      </c>
      <c r="AF243">
        <v>45.615222852604454</v>
      </c>
      <c r="AG243">
        <v>46.20568037743751</v>
      </c>
      <c r="AH243">
        <v>47.230297657201923</v>
      </c>
      <c r="AI243">
        <v>48.324563290121013</v>
      </c>
      <c r="AJ243">
        <v>49.237118817395469</v>
      </c>
      <c r="AK243">
        <v>47.805962045902596</v>
      </c>
      <c r="AL243">
        <v>44.439120046456743</v>
      </c>
      <c r="AM243">
        <v>37.082985593939469</v>
      </c>
      <c r="AN243">
        <v>31.600603112011822</v>
      </c>
      <c r="AO243">
        <v>27.081243427183043</v>
      </c>
      <c r="AP243">
        <v>23.079521331197324</v>
      </c>
      <c r="AQ243">
        <v>20.589830913944201</v>
      </c>
      <c r="AR243">
        <v>45.596883677099939</v>
      </c>
      <c r="AS243">
        <v>46.174760746239414</v>
      </c>
      <c r="AT243">
        <v>47.177607646353636</v>
      </c>
      <c r="AU243">
        <v>48.248823272939234</v>
      </c>
      <c r="AV243">
        <v>49.143184939300433</v>
      </c>
      <c r="AW243">
        <v>47.744149700151425</v>
      </c>
      <c r="AX243">
        <v>44.458291406138386</v>
      </c>
      <c r="AY243">
        <v>37.286722379616386</v>
      </c>
      <c r="AZ243">
        <v>31.946096776552942</v>
      </c>
      <c r="BA243">
        <v>27.538415559794778</v>
      </c>
      <c r="BB243">
        <v>23.530864209059114</v>
      </c>
      <c r="BC243">
        <v>20.956170462765183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445277255302717</v>
      </c>
      <c r="BM243">
        <v>200</v>
      </c>
    </row>
    <row r="244" spans="1:65" x14ac:dyDescent="0.25">
      <c r="A244">
        <v>482</v>
      </c>
      <c r="B244">
        <v>58.127643794840047</v>
      </c>
      <c r="C244">
        <v>56.154627264437401</v>
      </c>
      <c r="D244">
        <v>54.214446415260447</v>
      </c>
      <c r="E244">
        <v>52.371539408819778</v>
      </c>
      <c r="F244">
        <v>50.620796812981332</v>
      </c>
      <c r="G244">
        <v>48.957356422988163</v>
      </c>
      <c r="H244">
        <v>47.37659201082954</v>
      </c>
      <c r="I244">
        <v>39.396252189092266</v>
      </c>
      <c r="J244">
        <v>33.62216210121845</v>
      </c>
      <c r="K244">
        <v>29.213882771189013</v>
      </c>
      <c r="L244">
        <v>23.097953219214997</v>
      </c>
      <c r="M244">
        <v>18.925154451431627</v>
      </c>
      <c r="N244">
        <v>15.623780873770531</v>
      </c>
      <c r="O244">
        <v>10.028283974027469</v>
      </c>
      <c r="P244">
        <v>3.1334726396184398</v>
      </c>
      <c r="Q244">
        <v>-3.2905740402536243</v>
      </c>
      <c r="R244">
        <v>-4.136845475599463</v>
      </c>
      <c r="S244">
        <v>1.3704149545384903</v>
      </c>
      <c r="T244">
        <v>45.089955685898502</v>
      </c>
      <c r="U244">
        <v>45.073280726163276</v>
      </c>
      <c r="V244">
        <v>44.843818143176506</v>
      </c>
      <c r="W244">
        <v>44.073256843409276</v>
      </c>
      <c r="X244">
        <v>41.373976123463621</v>
      </c>
      <c r="Y244">
        <v>33.698268098125915</v>
      </c>
      <c r="Z244">
        <v>25.249869483638527</v>
      </c>
      <c r="AA244">
        <v>11.347704845042495</v>
      </c>
      <c r="AB244">
        <v>2.879751224424687</v>
      </c>
      <c r="AC244">
        <v>-2.6413980733621529</v>
      </c>
      <c r="AD244">
        <v>-5.3938562871974627</v>
      </c>
      <c r="AE244">
        <v>-9.2286306740105992</v>
      </c>
      <c r="AF244">
        <v>48.176812993921679</v>
      </c>
      <c r="AG244">
        <v>47.978951555895861</v>
      </c>
      <c r="AH244">
        <v>47.448590107036225</v>
      </c>
      <c r="AI244">
        <v>46.390942064169913</v>
      </c>
      <c r="AJ244">
        <v>43.579497134777213</v>
      </c>
      <c r="AK244">
        <v>36.721658710868532</v>
      </c>
      <c r="AL244">
        <v>29.720287737141568</v>
      </c>
      <c r="AM244">
        <v>18.428203371423994</v>
      </c>
      <c r="AN244">
        <v>11.431537441783796</v>
      </c>
      <c r="AO244">
        <v>6.5531236852201662</v>
      </c>
      <c r="AP244">
        <v>3.95347261139066</v>
      </c>
      <c r="AQ244">
        <v>1.8262846759131701</v>
      </c>
      <c r="AR244">
        <v>48.157335871749709</v>
      </c>
      <c r="AS244">
        <v>47.95551943174582</v>
      </c>
      <c r="AT244">
        <v>47.418567661636772</v>
      </c>
      <c r="AU244">
        <v>46.354597717073872</v>
      </c>
      <c r="AV244">
        <v>43.540690250955457</v>
      </c>
      <c r="AW244">
        <v>36.701409473177407</v>
      </c>
      <c r="AX244">
        <v>29.736354162051974</v>
      </c>
      <c r="AY244">
        <v>18.518654869722624</v>
      </c>
      <c r="AZ244">
        <v>11.571786808555959</v>
      </c>
      <c r="BA244">
        <v>6.7228495356366071</v>
      </c>
      <c r="BB244">
        <v>4.0826950389712815</v>
      </c>
      <c r="BC244">
        <v>1.908704638505232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0.808350897191687</v>
      </c>
      <c r="BM244">
        <v>200</v>
      </c>
    </row>
    <row r="245" spans="1:65" x14ac:dyDescent="0.25">
      <c r="A245">
        <v>483</v>
      </c>
      <c r="B245">
        <v>53.110503912765225</v>
      </c>
      <c r="C245">
        <v>52.329993766139367</v>
      </c>
      <c r="D245">
        <v>51.579999268018263</v>
      </c>
      <c r="E245">
        <v>50.88483838614578</v>
      </c>
      <c r="F245">
        <v>50.241086539138735</v>
      </c>
      <c r="G245">
        <v>49.645497087637686</v>
      </c>
      <c r="H245">
        <v>49.094992964742246</v>
      </c>
      <c r="I245">
        <v>46.585869271168619</v>
      </c>
      <c r="J245">
        <v>45.119073458828737</v>
      </c>
      <c r="K245">
        <v>44.259768032034877</v>
      </c>
      <c r="L245">
        <v>43.448768598635318</v>
      </c>
      <c r="M245">
        <v>42.942940094195869</v>
      </c>
      <c r="N245">
        <v>42.252490244798906</v>
      </c>
      <c r="O245">
        <v>39.987389781470029</v>
      </c>
      <c r="P245">
        <v>35.61055048640474</v>
      </c>
      <c r="Q245">
        <v>30.529985458219098</v>
      </c>
      <c r="R245">
        <v>29.568666571382838</v>
      </c>
      <c r="S245">
        <v>33.642154762663701</v>
      </c>
      <c r="T245">
        <v>43.646372562990628</v>
      </c>
      <c r="U245">
        <v>44.685224034458834</v>
      </c>
      <c r="V245">
        <v>46.541003436116476</v>
      </c>
      <c r="W245">
        <v>48.664998983998927</v>
      </c>
      <c r="X245">
        <v>51.010335274578949</v>
      </c>
      <c r="Y245">
        <v>50.853730025320409</v>
      </c>
      <c r="Z245">
        <v>47.631695840590623</v>
      </c>
      <c r="AA245">
        <v>39.943676128724249</v>
      </c>
      <c r="AB245">
        <v>34.520569202315876</v>
      </c>
      <c r="AC245">
        <v>30.76705277529658</v>
      </c>
      <c r="AD245">
        <v>27.940876622950043</v>
      </c>
      <c r="AE245">
        <v>23.778607420966434</v>
      </c>
      <c r="AF245">
        <v>48.528705221171919</v>
      </c>
      <c r="AG245">
        <v>48.945452309643933</v>
      </c>
      <c r="AH245">
        <v>49.658135892356114</v>
      </c>
      <c r="AI245">
        <v>50.394005519681514</v>
      </c>
      <c r="AJ245">
        <v>50.922406872387846</v>
      </c>
      <c r="AK245">
        <v>49.676250176291305</v>
      </c>
      <c r="AL245">
        <v>47.230288058664399</v>
      </c>
      <c r="AM245">
        <v>42.543193878596604</v>
      </c>
      <c r="AN245">
        <v>39.780554709077585</v>
      </c>
      <c r="AO245">
        <v>38.554530360543971</v>
      </c>
      <c r="AP245">
        <v>39.845748762625668</v>
      </c>
      <c r="AQ245">
        <v>39.573257283119155</v>
      </c>
      <c r="AR245">
        <v>48.588943941282118</v>
      </c>
      <c r="AS245">
        <v>48.983824267620903</v>
      </c>
      <c r="AT245">
        <v>49.657618107773054</v>
      </c>
      <c r="AU245">
        <v>50.349576960413351</v>
      </c>
      <c r="AV245">
        <v>50.832634322299164</v>
      </c>
      <c r="AW245">
        <v>49.606134392506803</v>
      </c>
      <c r="AX245">
        <v>47.260071146928709</v>
      </c>
      <c r="AY245">
        <v>42.830127597677581</v>
      </c>
      <c r="AZ245">
        <v>40.284774769153984</v>
      </c>
      <c r="BA245">
        <v>39.254787403026</v>
      </c>
      <c r="BB245">
        <v>40.629263381150722</v>
      </c>
      <c r="BC245">
        <v>40.281817646782429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1.754112858836919</v>
      </c>
      <c r="BM245">
        <v>200</v>
      </c>
    </row>
    <row r="246" spans="1:65" x14ac:dyDescent="0.25">
      <c r="A246">
        <v>484</v>
      </c>
      <c r="B246">
        <v>54.388624881625411</v>
      </c>
      <c r="C246">
        <v>53.185306202373567</v>
      </c>
      <c r="D246">
        <v>52.003956067726776</v>
      </c>
      <c r="E246">
        <v>50.883617074928765</v>
      </c>
      <c r="F246">
        <v>49.820900043213015</v>
      </c>
      <c r="G246">
        <v>48.812586268642612</v>
      </c>
      <c r="H246">
        <v>47.855619595433481</v>
      </c>
      <c r="I246">
        <v>43.039605332357361</v>
      </c>
      <c r="J246">
        <v>39.553498297352149</v>
      </c>
      <c r="K246">
        <v>36.876378319944742</v>
      </c>
      <c r="L246">
        <v>33.05608106438131</v>
      </c>
      <c r="M246">
        <v>30.275781923344567</v>
      </c>
      <c r="N246">
        <v>27.925941797735387</v>
      </c>
      <c r="O246">
        <v>23.758869997333523</v>
      </c>
      <c r="P246">
        <v>18.819581188602996</v>
      </c>
      <c r="Q246">
        <v>15.510107903312086</v>
      </c>
      <c r="R246">
        <v>17.199668052989768</v>
      </c>
      <c r="S246">
        <v>25.975804690156824</v>
      </c>
      <c r="T246">
        <v>51.522880399327981</v>
      </c>
      <c r="U246">
        <v>51.111540868851726</v>
      </c>
      <c r="V246">
        <v>50.153469453936907</v>
      </c>
      <c r="W246">
        <v>48.495608893155264</v>
      </c>
      <c r="X246">
        <v>44.662312168001485</v>
      </c>
      <c r="Y246">
        <v>36.673222500688205</v>
      </c>
      <c r="Z246">
        <v>29.533994792140248</v>
      </c>
      <c r="AA246">
        <v>20.4796049320706</v>
      </c>
      <c r="AB246">
        <v>17.505537835799736</v>
      </c>
      <c r="AC246">
        <v>18.989074105644836</v>
      </c>
      <c r="AD246">
        <v>27.160664406105859</v>
      </c>
      <c r="AE246">
        <v>26.884748908685072</v>
      </c>
      <c r="AF246">
        <v>47.231200641002296</v>
      </c>
      <c r="AG246">
        <v>47.132008359760043</v>
      </c>
      <c r="AH246">
        <v>46.814302947059474</v>
      </c>
      <c r="AI246">
        <v>46.097660627932022</v>
      </c>
      <c r="AJ246">
        <v>44.048401692983674</v>
      </c>
      <c r="AK246">
        <v>38.969703099117275</v>
      </c>
      <c r="AL246">
        <v>34.049205315019798</v>
      </c>
      <c r="AM246">
        <v>27.352807819549032</v>
      </c>
      <c r="AN246">
        <v>24.892016916815695</v>
      </c>
      <c r="AO246">
        <v>25.748161684387981</v>
      </c>
      <c r="AP246">
        <v>32.509164557534554</v>
      </c>
      <c r="AQ246">
        <v>33.258184110320776</v>
      </c>
      <c r="AR246">
        <v>47.238864745795247</v>
      </c>
      <c r="AS246">
        <v>47.129780012429634</v>
      </c>
      <c r="AT246">
        <v>46.79456758706943</v>
      </c>
      <c r="AU246">
        <v>46.058460788997657</v>
      </c>
      <c r="AV246">
        <v>43.990718278219262</v>
      </c>
      <c r="AW246">
        <v>38.93017937674194</v>
      </c>
      <c r="AX246">
        <v>34.073253320634905</v>
      </c>
      <c r="AY246">
        <v>27.545906549693647</v>
      </c>
      <c r="AZ246">
        <v>25.242148602640444</v>
      </c>
      <c r="BA246">
        <v>26.26293048245028</v>
      </c>
      <c r="BB246">
        <v>33.158797407934621</v>
      </c>
      <c r="BC246">
        <v>33.888971931805287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075551991664575</v>
      </c>
      <c r="BM246">
        <v>200</v>
      </c>
    </row>
    <row r="247" spans="1:65" x14ac:dyDescent="0.25">
      <c r="A247">
        <v>485</v>
      </c>
      <c r="B247">
        <v>52.827532584483748</v>
      </c>
      <c r="C247">
        <v>52.253547644734446</v>
      </c>
      <c r="D247">
        <v>51.664540611570459</v>
      </c>
      <c r="E247">
        <v>51.080573552132257</v>
      </c>
      <c r="F247">
        <v>50.501822824661964</v>
      </c>
      <c r="G247">
        <v>49.928450996944918</v>
      </c>
      <c r="H247">
        <v>49.360607537607471</v>
      </c>
      <c r="I247">
        <v>46.076522518105065</v>
      </c>
      <c r="J247">
        <v>43.091295594583428</v>
      </c>
      <c r="K247">
        <v>40.330935551881467</v>
      </c>
      <c r="L247">
        <v>35.550218660451229</v>
      </c>
      <c r="M247">
        <v>31.687694661218931</v>
      </c>
      <c r="N247">
        <v>28.63655626225356</v>
      </c>
      <c r="O247">
        <v>24.521738429694047</v>
      </c>
      <c r="P247">
        <v>21.853327411721079</v>
      </c>
      <c r="Q247">
        <v>22.252062520873793</v>
      </c>
      <c r="R247">
        <v>24.897285210818616</v>
      </c>
      <c r="S247">
        <v>30.985823843582281</v>
      </c>
      <c r="T247">
        <v>50.085879354017024</v>
      </c>
      <c r="U247">
        <v>49.856736453715854</v>
      </c>
      <c r="V247">
        <v>49.22324456235895</v>
      </c>
      <c r="W247">
        <v>47.934629507008914</v>
      </c>
      <c r="X247">
        <v>44.501167650099411</v>
      </c>
      <c r="Y247">
        <v>36.446513404593333</v>
      </c>
      <c r="Z247">
        <v>28.726244562295861</v>
      </c>
      <c r="AA247">
        <v>18.364011796482281</v>
      </c>
      <c r="AB247">
        <v>14.621285081685489</v>
      </c>
      <c r="AC247">
        <v>15.978929403034567</v>
      </c>
      <c r="AD247">
        <v>26.250403034087309</v>
      </c>
      <c r="AE247">
        <v>27.785543238355164</v>
      </c>
      <c r="AF247">
        <v>49.659147613593454</v>
      </c>
      <c r="AG247">
        <v>49.241564356977754</v>
      </c>
      <c r="AH247">
        <v>48.28756802691521</v>
      </c>
      <c r="AI247">
        <v>46.671979798224228</v>
      </c>
      <c r="AJ247">
        <v>43.015478502217498</v>
      </c>
      <c r="AK247">
        <v>35.474974322265012</v>
      </c>
      <c r="AL247">
        <v>28.843842867525073</v>
      </c>
      <c r="AM247">
        <v>20.346596678651601</v>
      </c>
      <c r="AN247">
        <v>17.407545484610445</v>
      </c>
      <c r="AO247">
        <v>18.648514372904337</v>
      </c>
      <c r="AP247">
        <v>27.614144351352511</v>
      </c>
      <c r="AQ247">
        <v>29.326423963763059</v>
      </c>
      <c r="AR247">
        <v>49.70064000511136</v>
      </c>
      <c r="AS247">
        <v>49.272288288107269</v>
      </c>
      <c r="AT247">
        <v>48.298963374867959</v>
      </c>
      <c r="AU247">
        <v>46.661118809862842</v>
      </c>
      <c r="AV247">
        <v>42.980154992512816</v>
      </c>
      <c r="AW247">
        <v>35.444677762130688</v>
      </c>
      <c r="AX247">
        <v>28.861074746516572</v>
      </c>
      <c r="AY247">
        <v>20.494758828236773</v>
      </c>
      <c r="AZ247">
        <v>17.673793383762433</v>
      </c>
      <c r="BA247">
        <v>19.03277447355342</v>
      </c>
      <c r="BB247">
        <v>28.094151407268704</v>
      </c>
      <c r="BC247">
        <v>29.830024533540193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165154474336497</v>
      </c>
      <c r="BM247">
        <v>200</v>
      </c>
    </row>
    <row r="248" spans="1:65" x14ac:dyDescent="0.25">
      <c r="A248">
        <v>486</v>
      </c>
      <c r="B248">
        <v>62.687076690498415</v>
      </c>
      <c r="C248">
        <v>58.151657256729216</v>
      </c>
      <c r="D248">
        <v>53.698035745975702</v>
      </c>
      <c r="E248">
        <v>49.47546368529725</v>
      </c>
      <c r="F248">
        <v>45.47313307679282</v>
      </c>
      <c r="G248">
        <v>41.68071561646704</v>
      </c>
      <c r="H248">
        <v>38.088341978709664</v>
      </c>
      <c r="I248">
        <v>20.235345617245077</v>
      </c>
      <c r="J248">
        <v>7.9091120014223444</v>
      </c>
      <c r="K248">
        <v>-0.79265824104834959</v>
      </c>
      <c r="L248">
        <v>-10.616789055816339</v>
      </c>
      <c r="M248">
        <v>-14.49359065282138</v>
      </c>
      <c r="N248">
        <v>-15.410796867956419</v>
      </c>
      <c r="O248">
        <v>-14.010300397728839</v>
      </c>
      <c r="P248">
        <v>-10.943571845205003</v>
      </c>
      <c r="Q248">
        <v>-7.3080310543488514</v>
      </c>
      <c r="R248">
        <v>-3.8515989963739532</v>
      </c>
      <c r="S248">
        <v>3.5414554229564605</v>
      </c>
      <c r="T248">
        <v>71.704201983447049</v>
      </c>
      <c r="U248">
        <v>66.778531438038129</v>
      </c>
      <c r="V248">
        <v>57.280067383186569</v>
      </c>
      <c r="W248">
        <v>44.638306003299888</v>
      </c>
      <c r="X248">
        <v>24.287758051783278</v>
      </c>
      <c r="Y248">
        <v>-1.1463966808154813</v>
      </c>
      <c r="Z248">
        <v>-14.336510823098891</v>
      </c>
      <c r="AA248">
        <v>-22.537163913235876</v>
      </c>
      <c r="AB248">
        <v>-21.42347729840899</v>
      </c>
      <c r="AC248">
        <v>-16.372449026486809</v>
      </c>
      <c r="AD248">
        <v>-5.1463268663144017</v>
      </c>
      <c r="AE248">
        <v>0.70051918107584543</v>
      </c>
      <c r="AF248">
        <v>55.727544991174483</v>
      </c>
      <c r="AG248">
        <v>52.009874248987522</v>
      </c>
      <c r="AH248">
        <v>44.778313926948712</v>
      </c>
      <c r="AI248">
        <v>35.010796087086156</v>
      </c>
      <c r="AJ248">
        <v>18.867093262482509</v>
      </c>
      <c r="AK248">
        <v>-2.4089879527266351</v>
      </c>
      <c r="AL248">
        <v>-14.281368301496261</v>
      </c>
      <c r="AM248">
        <v>-22.474878246496051</v>
      </c>
      <c r="AN248">
        <v>-21.308717502522278</v>
      </c>
      <c r="AO248">
        <v>-14.920769940974035</v>
      </c>
      <c r="AP248">
        <v>-0.53968476514378028</v>
      </c>
      <c r="AQ248">
        <v>2.5695449575247746</v>
      </c>
      <c r="AR248">
        <v>55.656332611953019</v>
      </c>
      <c r="AS248">
        <v>51.957007125355211</v>
      </c>
      <c r="AT248">
        <v>44.757907945353267</v>
      </c>
      <c r="AU248">
        <v>35.026823371604038</v>
      </c>
      <c r="AV248">
        <v>18.921162888525036</v>
      </c>
      <c r="AW248">
        <v>-2.3604930937030923</v>
      </c>
      <c r="AX248">
        <v>-14.285841678460255</v>
      </c>
      <c r="AY248">
        <v>-22.592969205964472</v>
      </c>
      <c r="AZ248">
        <v>-21.482117792356732</v>
      </c>
      <c r="BA248">
        <v>-15.079887309769404</v>
      </c>
      <c r="BB248">
        <v>-0.52047219225852259</v>
      </c>
      <c r="BC248">
        <v>2.6696127676978376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30.000265547353976</v>
      </c>
      <c r="BM248">
        <v>200</v>
      </c>
    </row>
    <row r="249" spans="1:65" x14ac:dyDescent="0.25">
      <c r="A249">
        <v>487</v>
      </c>
      <c r="B249">
        <v>55.670137727283766</v>
      </c>
      <c r="C249">
        <v>50.32648712572994</v>
      </c>
      <c r="D249">
        <v>45.079436797624759</v>
      </c>
      <c r="E249">
        <v>40.10494981283891</v>
      </c>
      <c r="F249">
        <v>35.390394641284033</v>
      </c>
      <c r="G249">
        <v>30.923696170925759</v>
      </c>
      <c r="H249">
        <v>26.69331179616756</v>
      </c>
      <c r="I249">
        <v>5.6887419995876183</v>
      </c>
      <c r="J249">
        <v>-8.7805034365539409</v>
      </c>
      <c r="K249">
        <v>-18.935497334754416</v>
      </c>
      <c r="L249">
        <v>-30.190996717379402</v>
      </c>
      <c r="M249">
        <v>-34.292967495738807</v>
      </c>
      <c r="N249">
        <v>-34.803953975603918</v>
      </c>
      <c r="O249">
        <v>-31.881991707243472</v>
      </c>
      <c r="P249">
        <v>-26.496888914616726</v>
      </c>
      <c r="Q249">
        <v>-20.335989128093118</v>
      </c>
      <c r="R249">
        <v>-15.529182850816046</v>
      </c>
      <c r="S249">
        <v>-6.8652053271745643</v>
      </c>
      <c r="T249">
        <v>54.012540959063394</v>
      </c>
      <c r="U249">
        <v>49.033143128135031</v>
      </c>
      <c r="V249">
        <v>39.429591426257055</v>
      </c>
      <c r="W249">
        <v>26.644561451702049</v>
      </c>
      <c r="X249">
        <v>6.0533420582865176</v>
      </c>
      <c r="Y249">
        <v>-19.754128209965653</v>
      </c>
      <c r="Z249">
        <v>-33.128607711089344</v>
      </c>
      <c r="AA249">
        <v>-41.386801627766729</v>
      </c>
      <c r="AB249">
        <v>-40.054983117587675</v>
      </c>
      <c r="AC249">
        <v>-34.381691258830173</v>
      </c>
      <c r="AD249">
        <v>-20.653149489081034</v>
      </c>
      <c r="AE249">
        <v>-12.839118924718381</v>
      </c>
      <c r="AF249">
        <v>58.432150921701243</v>
      </c>
      <c r="AG249">
        <v>52.890233441010636</v>
      </c>
      <c r="AH249">
        <v>42.242296036137105</v>
      </c>
      <c r="AI249">
        <v>28.162674658517918</v>
      </c>
      <c r="AJ249">
        <v>5.7880182553627506</v>
      </c>
      <c r="AK249">
        <v>-21.347631403497296</v>
      </c>
      <c r="AL249">
        <v>-34.520705086904108</v>
      </c>
      <c r="AM249">
        <v>-40.988937885840308</v>
      </c>
      <c r="AN249">
        <v>-38.043099326384443</v>
      </c>
      <c r="AO249">
        <v>-31.366159334979272</v>
      </c>
      <c r="AP249">
        <v>-20.048189861408549</v>
      </c>
      <c r="AQ249">
        <v>-15.711761306628075</v>
      </c>
      <c r="AR249">
        <v>58.420359145422985</v>
      </c>
      <c r="AS249">
        <v>52.896636684958487</v>
      </c>
      <c r="AT249">
        <v>42.280272885103571</v>
      </c>
      <c r="AU249">
        <v>28.234390827839366</v>
      </c>
      <c r="AV249">
        <v>5.8880765457299669</v>
      </c>
      <c r="AW249">
        <v>-21.282436565602662</v>
      </c>
      <c r="AX249">
        <v>-34.550756475432642</v>
      </c>
      <c r="AY249">
        <v>-41.23206054495995</v>
      </c>
      <c r="AZ249">
        <v>-38.434979044594044</v>
      </c>
      <c r="BA249">
        <v>-31.846498595718074</v>
      </c>
      <c r="BB249">
        <v>-20.431715512870333</v>
      </c>
      <c r="BC249">
        <v>-15.978623205228359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9.620675476961978</v>
      </c>
      <c r="BM249">
        <v>200</v>
      </c>
    </row>
    <row r="250" spans="1:65" x14ac:dyDescent="0.25">
      <c r="A250">
        <v>488</v>
      </c>
      <c r="B250">
        <v>46.620991438812915</v>
      </c>
      <c r="C250">
        <v>42.442716781617634</v>
      </c>
      <c r="D250">
        <v>38.336675087633637</v>
      </c>
      <c r="E250">
        <v>34.440957319656697</v>
      </c>
      <c r="F250">
        <v>30.746213279171446</v>
      </c>
      <c r="G250">
        <v>27.243490926993076</v>
      </c>
      <c r="H250">
        <v>23.924219653209956</v>
      </c>
      <c r="I250">
        <v>7.4252694598195284</v>
      </c>
      <c r="J250">
        <v>-3.9247107385802922</v>
      </c>
      <c r="K250">
        <v>-11.827141764811921</v>
      </c>
      <c r="L250">
        <v>-20.270965930463611</v>
      </c>
      <c r="M250">
        <v>-22.75991796035208</v>
      </c>
      <c r="N250">
        <v>-22.167353692669618</v>
      </c>
      <c r="O250">
        <v>-17.522764363906983</v>
      </c>
      <c r="P250">
        <v>-10.094122036868949</v>
      </c>
      <c r="Q250">
        <v>-2.7497820252395111</v>
      </c>
      <c r="R250">
        <v>0.64554893214489872</v>
      </c>
      <c r="S250">
        <v>3.5615548613898707</v>
      </c>
      <c r="T250">
        <v>50.117055402676556</v>
      </c>
      <c r="U250">
        <v>45.663126026619857</v>
      </c>
      <c r="V250">
        <v>37.161799552738806</v>
      </c>
      <c r="W250">
        <v>26.051843931772442</v>
      </c>
      <c r="X250">
        <v>8.800180905501886</v>
      </c>
      <c r="Y250">
        <v>-10.949548264738429</v>
      </c>
      <c r="Z250">
        <v>-19.382801052036104</v>
      </c>
      <c r="AA250">
        <v>-21.423327491780913</v>
      </c>
      <c r="AB250">
        <v>-17.664480118211589</v>
      </c>
      <c r="AC250">
        <v>-12.092858941175692</v>
      </c>
      <c r="AD250">
        <v>-3.0183115392567323</v>
      </c>
      <c r="AE250">
        <v>3.6791041511408107</v>
      </c>
      <c r="AF250">
        <v>47.381882158042053</v>
      </c>
      <c r="AG250">
        <v>42.641834312555986</v>
      </c>
      <c r="AH250">
        <v>33.605875757547892</v>
      </c>
      <c r="AI250">
        <v>21.826830176370564</v>
      </c>
      <c r="AJ250">
        <v>3.6439242326630898</v>
      </c>
      <c r="AK250">
        <v>-16.76803787046148</v>
      </c>
      <c r="AL250">
        <v>-24.923923537204448</v>
      </c>
      <c r="AM250">
        <v>-25.242150777251631</v>
      </c>
      <c r="AN250">
        <v>-19.498660946298472</v>
      </c>
      <c r="AO250">
        <v>-11.701449073190998</v>
      </c>
      <c r="AP250">
        <v>-1.655413796097585</v>
      </c>
      <c r="AQ250">
        <v>2.6108665854729374</v>
      </c>
      <c r="AR250">
        <v>47.379848375544015</v>
      </c>
      <c r="AS250">
        <v>42.647787623779699</v>
      </c>
      <c r="AT250">
        <v>33.625431222929144</v>
      </c>
      <c r="AU250">
        <v>21.860286146795776</v>
      </c>
      <c r="AV250">
        <v>3.6868250360971855</v>
      </c>
      <c r="AW250">
        <v>-16.744974583271024</v>
      </c>
      <c r="AX250">
        <v>-24.945852471011733</v>
      </c>
      <c r="AY250">
        <v>-25.355215972623775</v>
      </c>
      <c r="AZ250">
        <v>-19.662532602011535</v>
      </c>
      <c r="BA250">
        <v>-11.872243054579512</v>
      </c>
      <c r="BB250">
        <v>-1.7068877394373072</v>
      </c>
      <c r="BC250">
        <v>2.6378204656207771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29.699076282915037</v>
      </c>
      <c r="BM250">
        <v>200</v>
      </c>
    </row>
    <row r="251" spans="1:65" x14ac:dyDescent="0.25">
      <c r="A251">
        <v>489</v>
      </c>
      <c r="B251">
        <v>34.39733670447302</v>
      </c>
      <c r="C251">
        <v>28.672868902397258</v>
      </c>
      <c r="D251">
        <v>23.033103213796064</v>
      </c>
      <c r="E251">
        <v>17.667596983618818</v>
      </c>
      <c r="F251">
        <v>12.564132711555404</v>
      </c>
      <c r="G251">
        <v>7.7110181037878807</v>
      </c>
      <c r="H251">
        <v>3.0970638285661432</v>
      </c>
      <c r="I251">
        <v>-20.132708906375889</v>
      </c>
      <c r="J251">
        <v>-36.632258506578559</v>
      </c>
      <c r="K251">
        <v>-48.631496499321329</v>
      </c>
      <c r="L251">
        <v>-62.949010773103439</v>
      </c>
      <c r="M251">
        <v>-69.318239137009869</v>
      </c>
      <c r="N251">
        <v>-71.416929203774117</v>
      </c>
      <c r="O251">
        <v>-70.192730412898257</v>
      </c>
      <c r="P251">
        <v>-65.416392810752072</v>
      </c>
      <c r="Q251">
        <v>-59.243535802125798</v>
      </c>
      <c r="R251">
        <v>-54.991836497907187</v>
      </c>
      <c r="S251">
        <v>-48.638290996067745</v>
      </c>
      <c r="T251">
        <v>40.409136245193324</v>
      </c>
      <c r="U251">
        <v>34.010195065147521</v>
      </c>
      <c r="V251">
        <v>21.744306366093397</v>
      </c>
      <c r="W251">
        <v>5.5899106466050092</v>
      </c>
      <c r="X251">
        <v>-19.897305190635787</v>
      </c>
      <c r="Y251">
        <v>-50.452842765860289</v>
      </c>
      <c r="Z251">
        <v>-64.92773915500058</v>
      </c>
      <c r="AA251">
        <v>-71.834875142767345</v>
      </c>
      <c r="AB251">
        <v>-68.910160015502257</v>
      </c>
      <c r="AC251">
        <v>-62.48974543369264</v>
      </c>
      <c r="AD251">
        <v>-49.600458857310684</v>
      </c>
      <c r="AE251">
        <v>-40.431940576844333</v>
      </c>
      <c r="AF251">
        <v>35.625277867704568</v>
      </c>
      <c r="AG251">
        <v>29.391062610804042</v>
      </c>
      <c r="AH251">
        <v>17.441927156375272</v>
      </c>
      <c r="AI251">
        <v>1.7087272221916194</v>
      </c>
      <c r="AJ251">
        <v>-23.091434672326063</v>
      </c>
      <c r="AK251">
        <v>-52.660898144354235</v>
      </c>
      <c r="AL251">
        <v>-66.524891265506639</v>
      </c>
      <c r="AM251">
        <v>-72.589758340303035</v>
      </c>
      <c r="AN251">
        <v>-69.021946828174421</v>
      </c>
      <c r="AO251">
        <v>-62.113696090842083</v>
      </c>
      <c r="AP251">
        <v>-51.714895225520792</v>
      </c>
      <c r="AQ251">
        <v>-47.539666440554257</v>
      </c>
      <c r="AR251">
        <v>35.515847774516899</v>
      </c>
      <c r="AS251">
        <v>29.317614259926351</v>
      </c>
      <c r="AT251">
        <v>17.43243213248369</v>
      </c>
      <c r="AU251">
        <v>1.7714177588427915</v>
      </c>
      <c r="AV251">
        <v>-22.953829215161537</v>
      </c>
      <c r="AW251">
        <v>-52.547155771833431</v>
      </c>
      <c r="AX251">
        <v>-66.560269814941449</v>
      </c>
      <c r="AY251">
        <v>-73.010808041868714</v>
      </c>
      <c r="AZ251">
        <v>-69.756466125920696</v>
      </c>
      <c r="BA251">
        <v>-63.103542433994228</v>
      </c>
      <c r="BB251">
        <v>-52.714329609559321</v>
      </c>
      <c r="BC251">
        <v>-48.344675405386717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7.424262057385597</v>
      </c>
      <c r="BM251">
        <v>200</v>
      </c>
    </row>
    <row r="252" spans="1:65" x14ac:dyDescent="0.25">
      <c r="A252">
        <v>490</v>
      </c>
      <c r="B252">
        <v>29.642506254755826</v>
      </c>
      <c r="C252">
        <v>23.221455787246352</v>
      </c>
      <c r="D252">
        <v>16.920881432630626</v>
      </c>
      <c r="E252">
        <v>10.95206787651945</v>
      </c>
      <c r="F252">
        <v>5.299611316670477</v>
      </c>
      <c r="G252">
        <v>-5.1215474932211902E-2</v>
      </c>
      <c r="H252">
        <v>-5.1144921480183321</v>
      </c>
      <c r="I252">
        <v>-30.169219955106797</v>
      </c>
      <c r="J252">
        <v>-47.328698169888455</v>
      </c>
      <c r="K252">
        <v>-59.236322851792536</v>
      </c>
      <c r="L252">
        <v>-72.094850249972978</v>
      </c>
      <c r="M252">
        <v>-76.350891344308536</v>
      </c>
      <c r="N252">
        <v>-76.365623832613323</v>
      </c>
      <c r="O252">
        <v>-72.045415475384047</v>
      </c>
      <c r="P252">
        <v>-65.465045282072154</v>
      </c>
      <c r="Q252">
        <v>-60.074773081266258</v>
      </c>
      <c r="R252">
        <v>-57.581813399974202</v>
      </c>
      <c r="S252">
        <v>-53.964013403447403</v>
      </c>
      <c r="T252">
        <v>29.73385465740483</v>
      </c>
      <c r="U252">
        <v>23.312248336947658</v>
      </c>
      <c r="V252">
        <v>11.08417407752256</v>
      </c>
      <c r="W252">
        <v>-4.8304969265815929</v>
      </c>
      <c r="X252">
        <v>-29.354827181229879</v>
      </c>
      <c r="Y252">
        <v>-57.101760988071057</v>
      </c>
      <c r="Z252">
        <v>-68.618335287404037</v>
      </c>
      <c r="AA252">
        <v>-71.387162864198558</v>
      </c>
      <c r="AB252">
        <v>-67.038644685888656</v>
      </c>
      <c r="AC252">
        <v>-61.538142170954529</v>
      </c>
      <c r="AD252">
        <v>-54.547378709593893</v>
      </c>
      <c r="AE252">
        <v>-47.111706173798773</v>
      </c>
      <c r="AF252">
        <v>32.170738859511886</v>
      </c>
      <c r="AG252">
        <v>25.441914134939626</v>
      </c>
      <c r="AH252">
        <v>12.626842370062688</v>
      </c>
      <c r="AI252">
        <v>-4.0538815033629163</v>
      </c>
      <c r="AJ252">
        <v>-29.749466340843536</v>
      </c>
      <c r="AK252">
        <v>-58.646336488475256</v>
      </c>
      <c r="AL252">
        <v>-70.43622226395027</v>
      </c>
      <c r="AM252">
        <v>-72.280264548069823</v>
      </c>
      <c r="AN252">
        <v>-66.329969523685889</v>
      </c>
      <c r="AO252">
        <v>-58.779612822376301</v>
      </c>
      <c r="AP252">
        <v>-50.952080520664801</v>
      </c>
      <c r="AQ252">
        <v>-46.160816182616372</v>
      </c>
      <c r="AR252">
        <v>32.090901585677329</v>
      </c>
      <c r="AS252">
        <v>25.393945750754114</v>
      </c>
      <c r="AT252">
        <v>12.635278159862512</v>
      </c>
      <c r="AU252">
        <v>-3.982413164323531</v>
      </c>
      <c r="AV252">
        <v>-29.615049708727888</v>
      </c>
      <c r="AW252">
        <v>-58.54243987751952</v>
      </c>
      <c r="AX252">
        <v>-70.47808932679429</v>
      </c>
      <c r="AY252">
        <v>-72.693467082379428</v>
      </c>
      <c r="AZ252">
        <v>-67.044966256611318</v>
      </c>
      <c r="BA252">
        <v>-59.743297741060367</v>
      </c>
      <c r="BB252">
        <v>-51.93133630901854</v>
      </c>
      <c r="BC252">
        <v>-46.957464820575609</v>
      </c>
      <c r="BD252">
        <v>3200</v>
      </c>
      <c r="BE252">
        <v>3200</v>
      </c>
      <c r="BF252">
        <v>3200</v>
      </c>
      <c r="BG252">
        <v>3200</v>
      </c>
      <c r="BH252">
        <v>2464</v>
      </c>
      <c r="BI252">
        <v>2464</v>
      </c>
      <c r="BJ252" t="s">
        <v>65</v>
      </c>
      <c r="BK252" t="s">
        <v>65</v>
      </c>
      <c r="BL252">
        <v>26.326627605971854</v>
      </c>
      <c r="BM252">
        <v>200</v>
      </c>
    </row>
    <row r="253" spans="1:65" x14ac:dyDescent="0.25">
      <c r="A253">
        <v>491</v>
      </c>
      <c r="B253">
        <v>19.232054436902555</v>
      </c>
      <c r="C253">
        <v>11.208393915739592</v>
      </c>
      <c r="D253">
        <v>3.3826194837206085</v>
      </c>
      <c r="E253">
        <v>-3.9844845521844197</v>
      </c>
      <c r="F253">
        <v>-10.916018796708684</v>
      </c>
      <c r="G253">
        <v>-17.434017916586885</v>
      </c>
      <c r="H253">
        <v>-23.559497660835746</v>
      </c>
      <c r="I253">
        <v>-53.128906143874097</v>
      </c>
      <c r="J253">
        <v>-72.383717315583624</v>
      </c>
      <c r="K253">
        <v>-84.913935439676976</v>
      </c>
      <c r="L253">
        <v>-96.762898566944671</v>
      </c>
      <c r="M253">
        <v>-99.181115454596153</v>
      </c>
      <c r="N253">
        <v>-97.795222765624317</v>
      </c>
      <c r="O253">
        <v>-93.188253777163609</v>
      </c>
      <c r="P253">
        <v>-90.478945219719179</v>
      </c>
      <c r="Q253">
        <v>-92.096088142120394</v>
      </c>
      <c r="R253">
        <v>-91.663354920658435</v>
      </c>
      <c r="S253">
        <v>-82.610830286814902</v>
      </c>
      <c r="T253">
        <v>16.579778301981374</v>
      </c>
      <c r="U253">
        <v>9.4468791103650975</v>
      </c>
      <c r="V253">
        <v>-4.1178989423389103</v>
      </c>
      <c r="W253">
        <v>-21.730949723140839</v>
      </c>
      <c r="X253">
        <v>-48.746451221370684</v>
      </c>
      <c r="Y253">
        <v>-79.017692439953549</v>
      </c>
      <c r="Z253">
        <v>-91.236299536537928</v>
      </c>
      <c r="AA253">
        <v>-93.645479476864438</v>
      </c>
      <c r="AB253">
        <v>-88.825531732793095</v>
      </c>
      <c r="AC253">
        <v>-83.46291840445754</v>
      </c>
      <c r="AD253">
        <v>-78.813523347414574</v>
      </c>
      <c r="AE253">
        <v>-72.568626820177158</v>
      </c>
      <c r="AF253">
        <v>17.551034727211547</v>
      </c>
      <c r="AG253">
        <v>9.6847983878525774</v>
      </c>
      <c r="AH253">
        <v>-5.2335933434123625</v>
      </c>
      <c r="AI253">
        <v>-24.505378709426608</v>
      </c>
      <c r="AJ253">
        <v>-53.742518753805562</v>
      </c>
      <c r="AK253">
        <v>-85.392292653874989</v>
      </c>
      <c r="AL253">
        <v>-97.061718797212194</v>
      </c>
      <c r="AM253">
        <v>-96.597592946091325</v>
      </c>
      <c r="AN253">
        <v>-89.243517693758037</v>
      </c>
      <c r="AO253">
        <v>-82.107875809654047</v>
      </c>
      <c r="AP253">
        <v>-78.963554823525271</v>
      </c>
      <c r="AQ253">
        <v>-74.25798021296275</v>
      </c>
      <c r="AR253">
        <v>22.85975417386399</v>
      </c>
      <c r="AS253">
        <v>14.760403563357574</v>
      </c>
      <c r="AT253">
        <v>-0.61342765300814728</v>
      </c>
      <c r="AU253">
        <v>-20.50578501477225</v>
      </c>
      <c r="AV253">
        <v>-50.790027164649906</v>
      </c>
      <c r="AW253">
        <v>-83.903525939712893</v>
      </c>
      <c r="AX253">
        <v>-96.532049561532247</v>
      </c>
      <c r="AY253">
        <v>-97.161468009559812</v>
      </c>
      <c r="AZ253">
        <v>-90.371092426378041</v>
      </c>
      <c r="BA253">
        <v>-83.686737022499742</v>
      </c>
      <c r="BB253">
        <v>-81.110397825124309</v>
      </c>
      <c r="BC253">
        <v>-76.673547539111979</v>
      </c>
      <c r="BD253">
        <v>2527.4153549838175</v>
      </c>
      <c r="BE253">
        <v>2527.4153549838175</v>
      </c>
      <c r="BF253">
        <v>2527.4153549838175</v>
      </c>
      <c r="BG253">
        <v>2527.4153549838175</v>
      </c>
      <c r="BH253">
        <v>1946.1098233375396</v>
      </c>
      <c r="BI253">
        <v>1946.1098233375396</v>
      </c>
      <c r="BJ253" t="s">
        <v>65</v>
      </c>
      <c r="BK253" t="s">
        <v>65</v>
      </c>
      <c r="BL253">
        <v>26.241919465264491</v>
      </c>
      <c r="BM253">
        <v>200</v>
      </c>
    </row>
    <row r="254" spans="1:65" x14ac:dyDescent="0.25">
      <c r="A254">
        <v>492</v>
      </c>
      <c r="B254">
        <v>-21.187590431131845</v>
      </c>
      <c r="C254">
        <v>-25.128369414392225</v>
      </c>
      <c r="D254">
        <v>-28.97747613577792</v>
      </c>
      <c r="E254">
        <v>-32.606595528341039</v>
      </c>
      <c r="F254">
        <v>-36.026757720829529</v>
      </c>
      <c r="G254">
        <v>-39.248482672008883</v>
      </c>
      <c r="H254">
        <v>-42.28180273041275</v>
      </c>
      <c r="I254">
        <v>-57.030840412178456</v>
      </c>
      <c r="J254">
        <v>-66.788432292553551</v>
      </c>
      <c r="K254">
        <v>-73.302545981765789</v>
      </c>
      <c r="L254">
        <v>-79.898791566512458</v>
      </c>
      <c r="M254">
        <v>-81.815399588264015</v>
      </c>
      <c r="N254">
        <v>-81.720743746665633</v>
      </c>
      <c r="O254">
        <v>-80.050016056114615</v>
      </c>
      <c r="P254">
        <v>-78.220911180730056</v>
      </c>
      <c r="Q254">
        <v>-75.898284027826548</v>
      </c>
      <c r="R254">
        <v>-71.598564482257132</v>
      </c>
      <c r="S254">
        <v>-59.676463741870705</v>
      </c>
      <c r="T254">
        <v>-24.659071972692459</v>
      </c>
      <c r="U254">
        <v>-28.59140880851173</v>
      </c>
      <c r="V254">
        <v>-36.021969067858983</v>
      </c>
      <c r="W254">
        <v>-45.555125313987283</v>
      </c>
      <c r="X254">
        <v>-59.801446942457581</v>
      </c>
      <c r="Y254">
        <v>-74.571545974123836</v>
      </c>
      <c r="Z254">
        <v>-79.036956579974856</v>
      </c>
      <c r="AA254">
        <v>-76.282686619616811</v>
      </c>
      <c r="AB254">
        <v>-70.641740105915545</v>
      </c>
      <c r="AC254">
        <v>-64.82347756297267</v>
      </c>
      <c r="AD254">
        <v>-57.783602185707132</v>
      </c>
      <c r="AE254">
        <v>-51.537461426598846</v>
      </c>
      <c r="AF254">
        <v>-6.6915758330866186</v>
      </c>
      <c r="AG254">
        <v>-12.865617489376465</v>
      </c>
      <c r="AH254">
        <v>-24.461469154861067</v>
      </c>
      <c r="AI254">
        <v>-39.171767522628578</v>
      </c>
      <c r="AJ254">
        <v>-60.631899752373386</v>
      </c>
      <c r="AK254">
        <v>-81.214901459178492</v>
      </c>
      <c r="AL254">
        <v>-85.847966835121071</v>
      </c>
      <c r="AM254">
        <v>-78.572097567838924</v>
      </c>
      <c r="AN254">
        <v>-69.32086345182546</v>
      </c>
      <c r="AO254">
        <v>-62.554033145430786</v>
      </c>
      <c r="AP254">
        <v>-61.77023621654336</v>
      </c>
      <c r="AQ254">
        <v>-55.676218261100018</v>
      </c>
      <c r="AR254">
        <v>-7.6379892258727349</v>
      </c>
      <c r="AS254">
        <v>-13.526208030495216</v>
      </c>
      <c r="AT254">
        <v>-24.597764257583282</v>
      </c>
      <c r="AU254">
        <v>-38.672989878889283</v>
      </c>
      <c r="AV254">
        <v>-59.303682765146569</v>
      </c>
      <c r="AW254">
        <v>-79.386668194448845</v>
      </c>
      <c r="AX254">
        <v>-84.2936803749934</v>
      </c>
      <c r="AY254">
        <v>-78.101226608062007</v>
      </c>
      <c r="AZ254">
        <v>-69.629844288203941</v>
      </c>
      <c r="BA254">
        <v>-63.218566401214844</v>
      </c>
      <c r="BB254">
        <v>-61.929355651762499</v>
      </c>
      <c r="BC254">
        <v>-56.195303864726156</v>
      </c>
      <c r="BD254">
        <v>2867.5988348190954</v>
      </c>
      <c r="BE254">
        <v>2867.5988348190954</v>
      </c>
      <c r="BF254">
        <v>2867.5988348190954</v>
      </c>
      <c r="BG254">
        <v>2867.5988348190954</v>
      </c>
      <c r="BH254">
        <v>2208.0511028107035</v>
      </c>
      <c r="BI254">
        <v>2208.0511028107035</v>
      </c>
      <c r="BJ254" t="s">
        <v>65</v>
      </c>
      <c r="BK254" t="s">
        <v>65</v>
      </c>
      <c r="BL254">
        <v>27.767273957416105</v>
      </c>
      <c r="BM254">
        <v>200</v>
      </c>
    </row>
    <row r="255" spans="1:65" x14ac:dyDescent="0.25">
      <c r="A255">
        <v>493</v>
      </c>
      <c r="B255">
        <v>-28.92173296666606</v>
      </c>
      <c r="C255">
        <v>-30.779345223830855</v>
      </c>
      <c r="D255">
        <v>-32.610728216950911</v>
      </c>
      <c r="E255">
        <v>-34.354579850592316</v>
      </c>
      <c r="F255">
        <v>-36.015037399497466</v>
      </c>
      <c r="G255">
        <v>-37.596050445549217</v>
      </c>
      <c r="H255">
        <v>-39.101389117107836</v>
      </c>
      <c r="I255">
        <v>-46.734692295423706</v>
      </c>
      <c r="J255">
        <v>-52.261017692030663</v>
      </c>
      <c r="K255">
        <v>-56.419682327269392</v>
      </c>
      <c r="L255">
        <v>-61.841614597625899</v>
      </c>
      <c r="M255">
        <v>-64.931747651635959</v>
      </c>
      <c r="N255">
        <v>-66.766311346793813</v>
      </c>
      <c r="O255">
        <v>-68.655231467379252</v>
      </c>
      <c r="P255">
        <v>-69.587560439641067</v>
      </c>
      <c r="Q255">
        <v>-68.501267581257267</v>
      </c>
      <c r="R255">
        <v>-65.431979760282033</v>
      </c>
      <c r="S255">
        <v>-57.774398670502883</v>
      </c>
      <c r="T255">
        <v>-34.148827829416568</v>
      </c>
      <c r="U255">
        <v>-35.615620288857315</v>
      </c>
      <c r="V255">
        <v>-38.426096634361294</v>
      </c>
      <c r="W255">
        <v>-42.12539515395283</v>
      </c>
      <c r="X255">
        <v>-47.958592820498552</v>
      </c>
      <c r="Y255">
        <v>-55.003293202211324</v>
      </c>
      <c r="Z255">
        <v>-58.319013383859307</v>
      </c>
      <c r="AA255">
        <v>-59.98127531063782</v>
      </c>
      <c r="AB255">
        <v>-59.345843307510584</v>
      </c>
      <c r="AC255">
        <v>-57.591578841055394</v>
      </c>
      <c r="AD255">
        <v>-51.946140946608004</v>
      </c>
      <c r="AE255">
        <v>-47.08496803247052</v>
      </c>
      <c r="AF255">
        <v>-27.928019150697466</v>
      </c>
      <c r="AG255">
        <v>-31.035094436125192</v>
      </c>
      <c r="AH255">
        <v>-36.905811382372669</v>
      </c>
      <c r="AI255">
        <v>-44.437699408726367</v>
      </c>
      <c r="AJ255">
        <v>-55.699186194355306</v>
      </c>
      <c r="AK255">
        <v>-67.355624614272514</v>
      </c>
      <c r="AL255">
        <v>-71.087277091796992</v>
      </c>
      <c r="AM255">
        <v>-69.573301658066029</v>
      </c>
      <c r="AN255">
        <v>-65.927798682213279</v>
      </c>
      <c r="AO255">
        <v>-62.595820590839246</v>
      </c>
      <c r="AP255">
        <v>-60.155869703036878</v>
      </c>
      <c r="AQ255">
        <v>-56.70608242213715</v>
      </c>
      <c r="AR255">
        <v>-24.946463260709166</v>
      </c>
      <c r="AS255">
        <v>-27.82990107147193</v>
      </c>
      <c r="AT255">
        <v>-33.294296751426103</v>
      </c>
      <c r="AU255">
        <v>-40.344002840662569</v>
      </c>
      <c r="AV255">
        <v>-51.011990123647074</v>
      </c>
      <c r="AW255">
        <v>-62.454944525978455</v>
      </c>
      <c r="AX255">
        <v>-66.620486475235381</v>
      </c>
      <c r="AY255">
        <v>-66.408912755041158</v>
      </c>
      <c r="AZ255">
        <v>-63.781830822941188</v>
      </c>
      <c r="BA255">
        <v>-61.210108643232758</v>
      </c>
      <c r="BB255">
        <v>-59.246982603552361</v>
      </c>
      <c r="BC255">
        <v>-56.510999420642875</v>
      </c>
      <c r="BD255">
        <v>2914.5292025880321</v>
      </c>
      <c r="BE255">
        <v>2914.5292025880321</v>
      </c>
      <c r="BF255">
        <v>2914.5292025880321</v>
      </c>
      <c r="BG255">
        <v>2914.5292025880321</v>
      </c>
      <c r="BH255">
        <v>2244.1874859927848</v>
      </c>
      <c r="BI255">
        <v>2244.1874859927848</v>
      </c>
      <c r="BJ255" t="s">
        <v>65</v>
      </c>
      <c r="BK255" t="s">
        <v>65</v>
      </c>
      <c r="BL255">
        <v>27.632935222556338</v>
      </c>
      <c r="BM255">
        <v>200</v>
      </c>
    </row>
    <row r="256" spans="1:65" x14ac:dyDescent="0.25">
      <c r="A256">
        <v>494</v>
      </c>
      <c r="B256">
        <v>-34.126059775692191</v>
      </c>
      <c r="C256">
        <v>-38.490837553412092</v>
      </c>
      <c r="D256">
        <v>-42.783017233891314</v>
      </c>
      <c r="E256">
        <v>-46.859082118534609</v>
      </c>
      <c r="F256">
        <v>-50.729437367107444</v>
      </c>
      <c r="G256">
        <v>-54.404015269641157</v>
      </c>
      <c r="H256">
        <v>-57.892295979422236</v>
      </c>
      <c r="I256">
        <v>-75.388482834045575</v>
      </c>
      <c r="J256">
        <v>-87.814902848029689</v>
      </c>
      <c r="K256">
        <v>-96.916088284397134</v>
      </c>
      <c r="L256">
        <v>-108.25512241005576</v>
      </c>
      <c r="M256">
        <v>-114.25480359784146</v>
      </c>
      <c r="N256">
        <v>-117.59007229905427</v>
      </c>
      <c r="O256">
        <v>-121.11476675934995</v>
      </c>
      <c r="P256">
        <v>-124.2368476044637</v>
      </c>
      <c r="Q256">
        <v>-126.66076234428475</v>
      </c>
      <c r="R256">
        <v>-125.57593956517475</v>
      </c>
      <c r="S256">
        <v>-118.33322143472047</v>
      </c>
      <c r="T256">
        <v>-32.277244010780954</v>
      </c>
      <c r="U256">
        <v>-36.954848508073887</v>
      </c>
      <c r="V256">
        <v>-45.911967801345533</v>
      </c>
      <c r="W256">
        <v>-57.691403281321733</v>
      </c>
      <c r="X256">
        <v>-76.249245642211292</v>
      </c>
      <c r="Y256">
        <v>-98.713431466164351</v>
      </c>
      <c r="Z256">
        <v>-109.65228678321414</v>
      </c>
      <c r="AA256">
        <v>-116.53151823809014</v>
      </c>
      <c r="AB256">
        <v>-117.09315183773948</v>
      </c>
      <c r="AC256">
        <v>-116.55215714351415</v>
      </c>
      <c r="AD256">
        <v>-115.44026815927471</v>
      </c>
      <c r="AE256">
        <v>-112.39063808248018</v>
      </c>
      <c r="AF256">
        <v>-42.10494304213011</v>
      </c>
      <c r="AG256">
        <v>-47.327409336084187</v>
      </c>
      <c r="AH256">
        <v>-57.262484655884045</v>
      </c>
      <c r="AI256">
        <v>-70.174665032803787</v>
      </c>
      <c r="AJ256">
        <v>-90.042413840216824</v>
      </c>
      <c r="AK256">
        <v>-112.61791260203584</v>
      </c>
      <c r="AL256">
        <v>-122.4451775424757</v>
      </c>
      <c r="AM256">
        <v>-126.78243938595999</v>
      </c>
      <c r="AN256">
        <v>-126.19456594067952</v>
      </c>
      <c r="AO256">
        <v>-126.35122289951849</v>
      </c>
      <c r="AP256">
        <v>-130.39210916600504</v>
      </c>
      <c r="AQ256">
        <v>-127.69452500725454</v>
      </c>
      <c r="AR256">
        <v>-39.767537538248149</v>
      </c>
      <c r="AS256">
        <v>-44.924365457310671</v>
      </c>
      <c r="AT256">
        <v>-54.72834525904333</v>
      </c>
      <c r="AU256">
        <v>-67.456272860587774</v>
      </c>
      <c r="AV256">
        <v>-87.002103130174007</v>
      </c>
      <c r="AW256">
        <v>-109.11287466230091</v>
      </c>
      <c r="AX256">
        <v>-118.70903701771411</v>
      </c>
      <c r="AY256">
        <v>-123.10725848225752</v>
      </c>
      <c r="AZ256">
        <v>-122.97223863708417</v>
      </c>
      <c r="BA256">
        <v>-123.99698634500557</v>
      </c>
      <c r="BB256">
        <v>-129.797895711477</v>
      </c>
      <c r="BC256">
        <v>-127.44270104595276</v>
      </c>
      <c r="BD256">
        <v>1985.1616005650865</v>
      </c>
      <c r="BE256">
        <v>1985.1616005650865</v>
      </c>
      <c r="BF256">
        <v>1985.1616005650865</v>
      </c>
      <c r="BG256">
        <v>1985.1616005650865</v>
      </c>
      <c r="BH256">
        <v>1528.5744324351165</v>
      </c>
      <c r="BI256">
        <v>1528.5744324351165</v>
      </c>
      <c r="BJ256" t="s">
        <v>65</v>
      </c>
      <c r="BK256" t="s">
        <v>65</v>
      </c>
      <c r="BL256">
        <v>25.83820337455715</v>
      </c>
      <c r="BM256">
        <v>200</v>
      </c>
    </row>
    <row r="257" spans="1:65" x14ac:dyDescent="0.25">
      <c r="A257">
        <v>495</v>
      </c>
      <c r="B257">
        <v>-62.542730506721341</v>
      </c>
      <c r="C257">
        <v>-62.127598727242592</v>
      </c>
      <c r="D257">
        <v>-61.755583813896607</v>
      </c>
      <c r="E257">
        <v>-61.438355547771692</v>
      </c>
      <c r="F257">
        <v>-61.172437632263239</v>
      </c>
      <c r="G257">
        <v>-60.954529762222641</v>
      </c>
      <c r="H257">
        <v>-60.781499506679104</v>
      </c>
      <c r="I257">
        <v>-60.529599188251929</v>
      </c>
      <c r="J257">
        <v>-61.229202956819478</v>
      </c>
      <c r="K257">
        <v>-62.517845014778068</v>
      </c>
      <c r="L257">
        <v>-65.816501417101307</v>
      </c>
      <c r="M257">
        <v>-69.09939975448421</v>
      </c>
      <c r="N257">
        <v>-71.807902518221184</v>
      </c>
      <c r="O257">
        <v>-75.032222580200738</v>
      </c>
      <c r="P257">
        <v>-75.721190516366207</v>
      </c>
      <c r="Q257">
        <v>-73.040686059918926</v>
      </c>
      <c r="R257">
        <v>-70.747363821761851</v>
      </c>
      <c r="S257">
        <v>-69.622521092053347</v>
      </c>
      <c r="T257">
        <v>-53.142587614652818</v>
      </c>
      <c r="U257">
        <v>-53.908947501622727</v>
      </c>
      <c r="V257">
        <v>-55.382915791654035</v>
      </c>
      <c r="W257">
        <v>-57.337293619749843</v>
      </c>
      <c r="X257">
        <v>-60.470646932964115</v>
      </c>
      <c r="Y257">
        <v>-64.486872092193792</v>
      </c>
      <c r="Z257">
        <v>-66.613907015830165</v>
      </c>
      <c r="AA257">
        <v>-68.437331877506736</v>
      </c>
      <c r="AB257">
        <v>-69.064201748699972</v>
      </c>
      <c r="AC257">
        <v>-69.336754081718652</v>
      </c>
      <c r="AD257">
        <v>-68.929892314793591</v>
      </c>
      <c r="AE257">
        <v>-68.72796220692382</v>
      </c>
      <c r="AF257">
        <v>-60.604219000002928</v>
      </c>
      <c r="AG257">
        <v>-62.104303093951721</v>
      </c>
      <c r="AH257">
        <v>-64.909738935811987</v>
      </c>
      <c r="AI257">
        <v>-68.442888615065812</v>
      </c>
      <c r="AJ257">
        <v>-73.531666256837838</v>
      </c>
      <c r="AK257">
        <v>-78.290905487035303</v>
      </c>
      <c r="AL257">
        <v>-79.431710750746646</v>
      </c>
      <c r="AM257">
        <v>-78.537128640948737</v>
      </c>
      <c r="AN257">
        <v>-77.829672219007463</v>
      </c>
      <c r="AO257">
        <v>-78.612499331728458</v>
      </c>
      <c r="AP257">
        <v>-82.138797383493127</v>
      </c>
      <c r="AQ257">
        <v>-80.661842517314867</v>
      </c>
      <c r="AR257">
        <v>-60.024974062631159</v>
      </c>
      <c r="AS257">
        <v>-61.256888566731917</v>
      </c>
      <c r="AT257">
        <v>-63.558054899742132</v>
      </c>
      <c r="AU257">
        <v>-66.450280177255678</v>
      </c>
      <c r="AV257">
        <v>-70.601515718600567</v>
      </c>
      <c r="AW257">
        <v>-74.455132918164438</v>
      </c>
      <c r="AX257">
        <v>-75.407477003439979</v>
      </c>
      <c r="AY257">
        <v>-74.920992877304144</v>
      </c>
      <c r="AZ257">
        <v>-74.75788035485057</v>
      </c>
      <c r="BA257">
        <v>-76.04955418929103</v>
      </c>
      <c r="BB257">
        <v>-79.928851004092479</v>
      </c>
      <c r="BC257">
        <v>-78.739400450161668</v>
      </c>
      <c r="BD257">
        <v>2809.0440859638134</v>
      </c>
      <c r="BE257">
        <v>2809.0440859638134</v>
      </c>
      <c r="BF257">
        <v>2809.0440859638134</v>
      </c>
      <c r="BG257">
        <v>2809.0440859638134</v>
      </c>
      <c r="BH257">
        <v>2162.9639461921361</v>
      </c>
      <c r="BI257">
        <v>2162.9639461921361</v>
      </c>
      <c r="BJ257" t="s">
        <v>65</v>
      </c>
      <c r="BK257" t="s">
        <v>65</v>
      </c>
      <c r="BL257">
        <v>29.279886993338909</v>
      </c>
      <c r="BM257">
        <v>200</v>
      </c>
    </row>
    <row r="258" spans="1:65" x14ac:dyDescent="0.25">
      <c r="A258">
        <v>496</v>
      </c>
      <c r="B258">
        <v>-95.501203532069766</v>
      </c>
      <c r="C258">
        <v>-93.479448917604259</v>
      </c>
      <c r="D258">
        <v>-91.537256123764394</v>
      </c>
      <c r="E258">
        <v>-89.738715203895978</v>
      </c>
      <c r="F258">
        <v>-88.075968779417451</v>
      </c>
      <c r="G258">
        <v>-86.541535239587034</v>
      </c>
      <c r="H258">
        <v>-85.12829186985978</v>
      </c>
      <c r="I258">
        <v>-78.836252223333858</v>
      </c>
      <c r="J258">
        <v>-75.513519043906371</v>
      </c>
      <c r="K258">
        <v>-74.124910461295173</v>
      </c>
      <c r="L258">
        <v>-74.73043114089424</v>
      </c>
      <c r="M258">
        <v>-77.268557464746365</v>
      </c>
      <c r="N258">
        <v>-80.068588299937247</v>
      </c>
      <c r="O258">
        <v>-84.0268287520652</v>
      </c>
      <c r="P258">
        <v>-85.180163095623925</v>
      </c>
      <c r="Q258">
        <v>-82.005877051228865</v>
      </c>
      <c r="R258">
        <v>-79.452947681879209</v>
      </c>
      <c r="S258">
        <v>-79.352353856495313</v>
      </c>
      <c r="T258">
        <v>-91.755030707626432</v>
      </c>
      <c r="U258">
        <v>-90.48812569543874</v>
      </c>
      <c r="V258">
        <v>-88.112147824370879</v>
      </c>
      <c r="W258">
        <v>-85.106120435244563</v>
      </c>
      <c r="X258">
        <v>-80.745440091004838</v>
      </c>
      <c r="Y258">
        <v>-76.699793363484432</v>
      </c>
      <c r="Z258">
        <v>-75.784301347429007</v>
      </c>
      <c r="AA258">
        <v>-77.169316241649312</v>
      </c>
      <c r="AB258">
        <v>-78.649621176713268</v>
      </c>
      <c r="AC258">
        <v>-78.933000886396911</v>
      </c>
      <c r="AD258">
        <v>-75.634764655873397</v>
      </c>
      <c r="AE258">
        <v>-76.014329644254403</v>
      </c>
      <c r="AF258">
        <v>-88.091284365321044</v>
      </c>
      <c r="AG258">
        <v>-88.001913855806492</v>
      </c>
      <c r="AH258">
        <v>-87.807823387872659</v>
      </c>
      <c r="AI258">
        <v>-87.500454262689445</v>
      </c>
      <c r="AJ258">
        <v>-86.865254056831475</v>
      </c>
      <c r="AK258">
        <v>-85.694387167141002</v>
      </c>
      <c r="AL258">
        <v>-84.894038610561594</v>
      </c>
      <c r="AM258">
        <v>-84.399432173935566</v>
      </c>
      <c r="AN258">
        <v>-84.85512467184347</v>
      </c>
      <c r="AO258">
        <v>-86.050817690489851</v>
      </c>
      <c r="AP258">
        <v>-87.838461770846223</v>
      </c>
      <c r="AQ258">
        <v>-87.754946759403126</v>
      </c>
      <c r="AR258">
        <v>-88.308726459897343</v>
      </c>
      <c r="AS258">
        <v>-88.246769912335253</v>
      </c>
      <c r="AT258">
        <v>-88.094500247356791</v>
      </c>
      <c r="AU258">
        <v>-87.81673067092558</v>
      </c>
      <c r="AV258">
        <v>-87.147309542944015</v>
      </c>
      <c r="AW258">
        <v>-85.680913359900558</v>
      </c>
      <c r="AX258">
        <v>-84.47660471780479</v>
      </c>
      <c r="AY258">
        <v>-83.240159588094002</v>
      </c>
      <c r="AZ258">
        <v>-83.215534754363588</v>
      </c>
      <c r="BA258">
        <v>-84.102157951951099</v>
      </c>
      <c r="BB258">
        <v>-85.960685704778996</v>
      </c>
      <c r="BC258">
        <v>-86.015312480122731</v>
      </c>
      <c r="BD258">
        <v>2620.5352225349679</v>
      </c>
      <c r="BE258">
        <v>2620.5352225349679</v>
      </c>
      <c r="BF258">
        <v>2620.5352225349679</v>
      </c>
      <c r="BG258">
        <v>2620.5352225349679</v>
      </c>
      <c r="BH258">
        <v>2017.8121213519255</v>
      </c>
      <c r="BI258">
        <v>2017.8121213519255</v>
      </c>
      <c r="BJ258" t="s">
        <v>65</v>
      </c>
      <c r="BK258" t="s">
        <v>65</v>
      </c>
      <c r="BL258">
        <v>28.210803249634786</v>
      </c>
      <c r="BM258">
        <v>200</v>
      </c>
    </row>
    <row r="259" spans="1:65" x14ac:dyDescent="0.25">
      <c r="A259">
        <v>497</v>
      </c>
      <c r="B259">
        <v>-82.034898975661719</v>
      </c>
      <c r="C259">
        <v>-78.578589886576481</v>
      </c>
      <c r="D259">
        <v>-75.222592084513423</v>
      </c>
      <c r="E259">
        <v>-72.078260923413879</v>
      </c>
      <c r="F259">
        <v>-69.134464246655639</v>
      </c>
      <c r="G259">
        <v>-66.380595652171181</v>
      </c>
      <c r="H259">
        <v>-63.806551003675608</v>
      </c>
      <c r="I259">
        <v>-51.630578726839168</v>
      </c>
      <c r="J259">
        <v>-44.05263260581355</v>
      </c>
      <c r="K259">
        <v>-39.45053430769979</v>
      </c>
      <c r="L259">
        <v>-35.803173965505977</v>
      </c>
      <c r="M259">
        <v>-35.797440245723813</v>
      </c>
      <c r="N259">
        <v>-36.943132219393952</v>
      </c>
      <c r="O259">
        <v>-38.80912830724975</v>
      </c>
      <c r="P259">
        <v>-38.149529963863237</v>
      </c>
      <c r="Q259">
        <v>-34.117534603349753</v>
      </c>
      <c r="R259">
        <v>-32.495822235053261</v>
      </c>
      <c r="S259">
        <v>-36.000405492477014</v>
      </c>
      <c r="T259">
        <v>-84.270645405283659</v>
      </c>
      <c r="U259">
        <v>-80.98768587920587</v>
      </c>
      <c r="V259">
        <v>-74.721925447474021</v>
      </c>
      <c r="W259">
        <v>-66.532744462073012</v>
      </c>
      <c r="X259">
        <v>-53.801947899193017</v>
      </c>
      <c r="Y259">
        <v>-39.124707620349852</v>
      </c>
      <c r="Z259">
        <v>-32.563873572026075</v>
      </c>
      <c r="AA259">
        <v>-29.871778452501829</v>
      </c>
      <c r="AB259">
        <v>-31.030522879064506</v>
      </c>
      <c r="AC259">
        <v>-32.513280612734633</v>
      </c>
      <c r="AD259">
        <v>-33.023179734309252</v>
      </c>
      <c r="AE259">
        <v>-35.535910487607545</v>
      </c>
      <c r="AF259">
        <v>-85.984586744710825</v>
      </c>
      <c r="AG259">
        <v>-82.64910498084501</v>
      </c>
      <c r="AH259">
        <v>-76.297747112539057</v>
      </c>
      <c r="AI259">
        <v>-68.032322875494771</v>
      </c>
      <c r="AJ259">
        <v>-55.301083409386855</v>
      </c>
      <c r="AK259">
        <v>-40.946998670836969</v>
      </c>
      <c r="AL259">
        <v>-35.04372396562615</v>
      </c>
      <c r="AM259">
        <v>-33.728143587475195</v>
      </c>
      <c r="AN259">
        <v>-35.967345210771576</v>
      </c>
      <c r="AO259">
        <v>-38.357948459735724</v>
      </c>
      <c r="AP259">
        <v>-38.302193887829254</v>
      </c>
      <c r="AQ259">
        <v>-39.075727515925088</v>
      </c>
      <c r="AR259">
        <v>-88.401319536301486</v>
      </c>
      <c r="AS259">
        <v>-84.848278384159897</v>
      </c>
      <c r="AT259">
        <v>-78.065444040166099</v>
      </c>
      <c r="AU259">
        <v>-69.19770055493494</v>
      </c>
      <c r="AV259">
        <v>-55.409499021791333</v>
      </c>
      <c r="AW259">
        <v>-39.475082115575724</v>
      </c>
      <c r="AX259">
        <v>-32.501134209503775</v>
      </c>
      <c r="AY259">
        <v>-30.039739210978649</v>
      </c>
      <c r="AZ259">
        <v>-31.892238537374883</v>
      </c>
      <c r="BA259">
        <v>-34.317137968047014</v>
      </c>
      <c r="BB259">
        <v>-35.076053210656291</v>
      </c>
      <c r="BC259">
        <v>-36.184721913195276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1.957966016596345</v>
      </c>
      <c r="BM259">
        <v>200</v>
      </c>
    </row>
    <row r="260" spans="1:65" x14ac:dyDescent="0.25">
      <c r="A260">
        <v>498</v>
      </c>
      <c r="B260">
        <v>-73.294169480289554</v>
      </c>
      <c r="C260">
        <v>-69.383580236427875</v>
      </c>
      <c r="D260">
        <v>-65.572554414343415</v>
      </c>
      <c r="E260">
        <v>-61.987755082354298</v>
      </c>
      <c r="F260">
        <v>-58.617460237597662</v>
      </c>
      <c r="G260">
        <v>-55.450499628038052</v>
      </c>
      <c r="H260">
        <v>-52.476230121385541</v>
      </c>
      <c r="I260">
        <v>-38.141801177120072</v>
      </c>
      <c r="J260">
        <v>-28.817597478322035</v>
      </c>
      <c r="K260">
        <v>-22.726432159325196</v>
      </c>
      <c r="L260">
        <v>-16.728378523869424</v>
      </c>
      <c r="M260">
        <v>-14.967851215953385</v>
      </c>
      <c r="N260">
        <v>-14.7787949948186</v>
      </c>
      <c r="O260">
        <v>-14.867316095118003</v>
      </c>
      <c r="P260">
        <v>-13.064300564142803</v>
      </c>
      <c r="Q260">
        <v>-9.4109372596062197</v>
      </c>
      <c r="R260">
        <v>-9.3336343640856168</v>
      </c>
      <c r="S260">
        <v>-16.420796642305849</v>
      </c>
      <c r="T260">
        <v>-72.369437105403861</v>
      </c>
      <c r="U260">
        <v>-68.168313434466768</v>
      </c>
      <c r="V260">
        <v>-60.182029037246373</v>
      </c>
      <c r="W260">
        <v>-49.816818762448491</v>
      </c>
      <c r="X260">
        <v>-33.915642222731506</v>
      </c>
      <c r="Y260">
        <v>-16.116147139679239</v>
      </c>
      <c r="Z260">
        <v>-8.5917249812051537</v>
      </c>
      <c r="AA260">
        <v>-5.7673512219869743</v>
      </c>
      <c r="AB260">
        <v>-6.6866508161174396</v>
      </c>
      <c r="AC260">
        <v>-7.0196385343822278</v>
      </c>
      <c r="AD260">
        <v>-5.8309268655164921</v>
      </c>
      <c r="AE260">
        <v>-11.013324764198238</v>
      </c>
      <c r="AF260">
        <v>-76.309835714238957</v>
      </c>
      <c r="AG260">
        <v>-71.080793169689642</v>
      </c>
      <c r="AH260">
        <v>-61.17799486995375</v>
      </c>
      <c r="AI260">
        <v>-48.417689372646372</v>
      </c>
      <c r="AJ260">
        <v>-29.153556311722824</v>
      </c>
      <c r="AK260">
        <v>-8.6166099081752545</v>
      </c>
      <c r="AL260">
        <v>-1.2547306116026529</v>
      </c>
      <c r="AM260">
        <v>-1.6021806463961674</v>
      </c>
      <c r="AN260">
        <v>-5.7778230143494538</v>
      </c>
      <c r="AO260">
        <v>-8.9020798691460268</v>
      </c>
      <c r="AP260">
        <v>-7.2421000835615894</v>
      </c>
      <c r="AQ260">
        <v>-10.166164371724836</v>
      </c>
      <c r="AR260">
        <v>-78.754901150676389</v>
      </c>
      <c r="AS260">
        <v>-73.736322955267951</v>
      </c>
      <c r="AT260">
        <v>-64.194516605951932</v>
      </c>
      <c r="AU260">
        <v>-51.809588266020846</v>
      </c>
      <c r="AV260">
        <v>-32.824349303462732</v>
      </c>
      <c r="AW260">
        <v>-11.689059116736718</v>
      </c>
      <c r="AX260">
        <v>-3.1010571979612349</v>
      </c>
      <c r="AY260">
        <v>-1.0383033232275878</v>
      </c>
      <c r="AZ260">
        <v>-3.7487480772459976</v>
      </c>
      <c r="BA260">
        <v>-6.2101925388841765</v>
      </c>
      <c r="BB260">
        <v>-5.4788735596531666</v>
      </c>
      <c r="BC260">
        <v>-8.3162004235624174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1.246480828102403</v>
      </c>
      <c r="BM260">
        <v>200</v>
      </c>
    </row>
    <row r="261" spans="1:65" x14ac:dyDescent="0.25">
      <c r="A261">
        <v>499</v>
      </c>
      <c r="B261">
        <v>-53.378084519133253</v>
      </c>
      <c r="C261">
        <v>-53.230314391036828</v>
      </c>
      <c r="D261">
        <v>-53.09606502801649</v>
      </c>
      <c r="E261">
        <v>-52.979467507420985</v>
      </c>
      <c r="F261">
        <v>-52.879296021813779</v>
      </c>
      <c r="G261">
        <v>-52.794390622768127</v>
      </c>
      <c r="H261">
        <v>-52.723654080254477</v>
      </c>
      <c r="I261">
        <v>-52.542510424628958</v>
      </c>
      <c r="J261">
        <v>-52.633306745543329</v>
      </c>
      <c r="K261">
        <v>-52.891258603607746</v>
      </c>
      <c r="L261">
        <v>-53.555232905398917</v>
      </c>
      <c r="M261">
        <v>-54.120997993983011</v>
      </c>
      <c r="N261">
        <v>-54.44441734544926</v>
      </c>
      <c r="O261">
        <v>-54.362366118924015</v>
      </c>
      <c r="P261">
        <v>-53.237912263116236</v>
      </c>
      <c r="Q261">
        <v>-51.534827466172899</v>
      </c>
      <c r="R261">
        <v>-51.293732139185835</v>
      </c>
      <c r="S261">
        <v>-53.538987241392583</v>
      </c>
      <c r="T261">
        <v>-49.208905322392361</v>
      </c>
      <c r="U261">
        <v>-49.833892642626026</v>
      </c>
      <c r="V261">
        <v>-50.997328058742518</v>
      </c>
      <c r="W261">
        <v>-52.44619468803571</v>
      </c>
      <c r="X261">
        <v>-54.459792858030028</v>
      </c>
      <c r="Y261">
        <v>-56.046190379576771</v>
      </c>
      <c r="Z261">
        <v>-55.733243821697378</v>
      </c>
      <c r="AA261">
        <v>-53.284499132974922</v>
      </c>
      <c r="AB261">
        <v>-50.801797842216779</v>
      </c>
      <c r="AC261">
        <v>-48.474832102037567</v>
      </c>
      <c r="AD261">
        <v>-48.601435017203222</v>
      </c>
      <c r="AE261">
        <v>-52.700496776382082</v>
      </c>
      <c r="AF261">
        <v>-52.211238849467556</v>
      </c>
      <c r="AG261">
        <v>-51.714564703246452</v>
      </c>
      <c r="AH261">
        <v>-50.764967044466189</v>
      </c>
      <c r="AI261">
        <v>-49.520080513127255</v>
      </c>
      <c r="AJ261">
        <v>-47.573709026319797</v>
      </c>
      <c r="AK261">
        <v>-45.275775676554417</v>
      </c>
      <c r="AL261">
        <v>-44.244024465254007</v>
      </c>
      <c r="AM261">
        <v>-43.819149614824013</v>
      </c>
      <c r="AN261">
        <v>-44.005863550826696</v>
      </c>
      <c r="AO261">
        <v>-44.210409278541071</v>
      </c>
      <c r="AP261">
        <v>-44.105254444295333</v>
      </c>
      <c r="AQ261">
        <v>-44.995068304901558</v>
      </c>
      <c r="AR261">
        <v>-59.681306754110309</v>
      </c>
      <c r="AS261">
        <v>-59.187698121480963</v>
      </c>
      <c r="AT261">
        <v>-58.217396240383621</v>
      </c>
      <c r="AU261">
        <v>-56.882265501059443</v>
      </c>
      <c r="AV261">
        <v>-54.594367822184893</v>
      </c>
      <c r="AW261">
        <v>-51.276005383353102</v>
      </c>
      <c r="AX261">
        <v>-49.123369075060111</v>
      </c>
      <c r="AY261">
        <v>-46.845857513586125</v>
      </c>
      <c r="AZ261">
        <v>-45.899842147211977</v>
      </c>
      <c r="BA261">
        <v>-45.353691327116792</v>
      </c>
      <c r="BB261">
        <v>-44.735718212263947</v>
      </c>
      <c r="BC261">
        <v>-44.822745438075835</v>
      </c>
      <c r="BD261">
        <v>3200</v>
      </c>
      <c r="BE261">
        <v>3200</v>
      </c>
      <c r="BF261">
        <v>3200</v>
      </c>
      <c r="BG261">
        <v>3200</v>
      </c>
      <c r="BH261">
        <v>2464</v>
      </c>
      <c r="BI261">
        <v>2464</v>
      </c>
      <c r="BJ261" t="s">
        <v>65</v>
      </c>
      <c r="BK261" t="s">
        <v>65</v>
      </c>
      <c r="BL261">
        <v>30.825531324191157</v>
      </c>
      <c r="BM261">
        <v>200</v>
      </c>
    </row>
    <row r="262" spans="1:65" x14ac:dyDescent="0.25">
      <c r="A262">
        <v>500</v>
      </c>
      <c r="B262">
        <v>-59.64097027666655</v>
      </c>
      <c r="C262">
        <v>-60.377783075842778</v>
      </c>
      <c r="D262">
        <v>-61.04316938683754</v>
      </c>
      <c r="E262">
        <v>-61.616230721155965</v>
      </c>
      <c r="F262">
        <v>-62.102872185125293</v>
      </c>
      <c r="G262">
        <v>-62.508696730960089</v>
      </c>
      <c r="H262">
        <v>-62.839019188718133</v>
      </c>
      <c r="I262">
        <v>-63.499994040215263</v>
      </c>
      <c r="J262">
        <v>-62.498170903860299</v>
      </c>
      <c r="K262">
        <v>-60.547965174528663</v>
      </c>
      <c r="L262">
        <v>-55.446370304058561</v>
      </c>
      <c r="M262">
        <v>-50.3329070196272</v>
      </c>
      <c r="N262">
        <v>-46.074323030678158</v>
      </c>
      <c r="O262">
        <v>-40.707866224593481</v>
      </c>
      <c r="P262">
        <v>-38.146589657693589</v>
      </c>
      <c r="Q262">
        <v>-37.797409451326843</v>
      </c>
      <c r="R262">
        <v>-36.042934468187227</v>
      </c>
      <c r="S262">
        <v>-28.64349558886023</v>
      </c>
      <c r="T262">
        <v>-70.410559745194419</v>
      </c>
      <c r="U262">
        <v>-70.895556373335097</v>
      </c>
      <c r="V262">
        <v>-71.653312077586932</v>
      </c>
      <c r="W262">
        <v>-72.243406067716535</v>
      </c>
      <c r="X262">
        <v>-71.881340986588441</v>
      </c>
      <c r="Y262">
        <v>-67.56359072244949</v>
      </c>
      <c r="Z262">
        <v>-61.23927689745026</v>
      </c>
      <c r="AA262">
        <v>-49.50845531074409</v>
      </c>
      <c r="AB262">
        <v>-41.816940887472107</v>
      </c>
      <c r="AC262">
        <v>-36.471882701902061</v>
      </c>
      <c r="AD262">
        <v>-34.098509717399097</v>
      </c>
      <c r="AE262">
        <v>-32.424234255492912</v>
      </c>
      <c r="AF262">
        <v>-62.76461319992918</v>
      </c>
      <c r="AG262">
        <v>-62.250885313105719</v>
      </c>
      <c r="AH262">
        <v>-61.127924605880146</v>
      </c>
      <c r="AI262">
        <v>-59.321556135327327</v>
      </c>
      <c r="AJ262">
        <v>-55.436704993355661</v>
      </c>
      <c r="AK262">
        <v>-47.626670564014582</v>
      </c>
      <c r="AL262">
        <v>-40.626923594632849</v>
      </c>
      <c r="AM262">
        <v>-30.506988369078737</v>
      </c>
      <c r="AN262">
        <v>-24.986808499619858</v>
      </c>
      <c r="AO262">
        <v>-21.867957329701134</v>
      </c>
      <c r="AP262">
        <v>-21.669102808011335</v>
      </c>
      <c r="AQ262">
        <v>-20.445627411250015</v>
      </c>
      <c r="AR262">
        <v>-69.486404167421611</v>
      </c>
      <c r="AS262">
        <v>-68.855121541615063</v>
      </c>
      <c r="AT262">
        <v>-67.510180033950775</v>
      </c>
      <c r="AU262">
        <v>-65.418493181238901</v>
      </c>
      <c r="AV262">
        <v>-61.100184268989764</v>
      </c>
      <c r="AW262">
        <v>-52.780034821267513</v>
      </c>
      <c r="AX262">
        <v>-45.502289629857643</v>
      </c>
      <c r="AY262">
        <v>-34.979800812707936</v>
      </c>
      <c r="AZ262">
        <v>-29.000545258369563</v>
      </c>
      <c r="BA262">
        <v>-25.107500120319855</v>
      </c>
      <c r="BB262">
        <v>-23.259647852476238</v>
      </c>
      <c r="BC262">
        <v>-21.762919919533637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0.620678545835077</v>
      </c>
      <c r="BM262">
        <v>200</v>
      </c>
    </row>
    <row r="263" spans="1:65" x14ac:dyDescent="0.25">
      <c r="A263">
        <v>501</v>
      </c>
      <c r="B263">
        <v>-184.01868781747822</v>
      </c>
      <c r="C263">
        <v>-181.02188380410871</v>
      </c>
      <c r="D263">
        <v>-178.03166829844068</v>
      </c>
      <c r="E263">
        <v>-175.14784824590203</v>
      </c>
      <c r="F263">
        <v>-172.36522566535118</v>
      </c>
      <c r="G263">
        <v>-169.67884999277575</v>
      </c>
      <c r="H263">
        <v>-167.08400685962897</v>
      </c>
      <c r="I263">
        <v>-153.20028087410967</v>
      </c>
      <c r="J263">
        <v>-141.80111182517487</v>
      </c>
      <c r="K263">
        <v>-132.10605356276187</v>
      </c>
      <c r="L263">
        <v>-116.27637190208738</v>
      </c>
      <c r="M263">
        <v>-103.39622735201434</v>
      </c>
      <c r="N263">
        <v>-92.250954470353562</v>
      </c>
      <c r="O263">
        <v>-73.140868729937722</v>
      </c>
      <c r="P263">
        <v>-50.320761782533737</v>
      </c>
      <c r="Q263">
        <v>-25.415521757452751</v>
      </c>
      <c r="R263">
        <v>-12.093613850974947</v>
      </c>
      <c r="S263">
        <v>-1.3454669175958638</v>
      </c>
      <c r="T263">
        <v>-188.20326539339092</v>
      </c>
      <c r="U263">
        <v>-184.92886160380701</v>
      </c>
      <c r="V263">
        <v>-178.62547000112892</v>
      </c>
      <c r="W263">
        <v>-170.2493471427187</v>
      </c>
      <c r="X263">
        <v>-156.73259038204597</v>
      </c>
      <c r="Y263">
        <v>-139.25452681464236</v>
      </c>
      <c r="Z263">
        <v>-128.73005473378259</v>
      </c>
      <c r="AA263">
        <v>-116.95549074835033</v>
      </c>
      <c r="AB263">
        <v>-109.16974999009878</v>
      </c>
      <c r="AC263">
        <v>-99.371473541859658</v>
      </c>
      <c r="AD263">
        <v>-81.857848439641572</v>
      </c>
      <c r="AE263">
        <v>-80.891177961890179</v>
      </c>
      <c r="AF263">
        <v>-177.50168515103238</v>
      </c>
      <c r="AG263">
        <v>-174.34717353903673</v>
      </c>
      <c r="AH263">
        <v>-168.19433160787389</v>
      </c>
      <c r="AI263">
        <v>-159.83511479716879</v>
      </c>
      <c r="AJ263">
        <v>-145.81049615877316</v>
      </c>
      <c r="AK263">
        <v>-126.15979728428955</v>
      </c>
      <c r="AL263">
        <v>-113.73324144424227</v>
      </c>
      <c r="AM263">
        <v>-100.33843751779796</v>
      </c>
      <c r="AN263">
        <v>-93.915294186769287</v>
      </c>
      <c r="AO263">
        <v>-88.963718484118203</v>
      </c>
      <c r="AP263">
        <v>-83.718143279910905</v>
      </c>
      <c r="AQ263">
        <v>-85.277410735925613</v>
      </c>
      <c r="AR263">
        <v>-184.57736418381464</v>
      </c>
      <c r="AS263">
        <v>-181.39526416364731</v>
      </c>
      <c r="AT263">
        <v>-175.17269662101941</v>
      </c>
      <c r="AU263">
        <v>-166.68146741602487</v>
      </c>
      <c r="AV263">
        <v>-152.31984090196872</v>
      </c>
      <c r="AW263">
        <v>-131.84496205195541</v>
      </c>
      <c r="AX263">
        <v>-118.59193122463716</v>
      </c>
      <c r="AY263">
        <v>-103.84720499584044</v>
      </c>
      <c r="AZ263">
        <v>-96.550403581922467</v>
      </c>
      <c r="BA263">
        <v>-90.928718393964786</v>
      </c>
      <c r="BB263">
        <v>-85.247993070288885</v>
      </c>
      <c r="BC263">
        <v>-86.704302451112298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0.600036304868112</v>
      </c>
      <c r="BM263">
        <v>200</v>
      </c>
    </row>
    <row r="264" spans="1:65" x14ac:dyDescent="0.25">
      <c r="A264">
        <v>502</v>
      </c>
      <c r="B264">
        <v>-150.66738993040312</v>
      </c>
      <c r="C264">
        <v>-150.46787949092482</v>
      </c>
      <c r="D264">
        <v>-150.17465364255341</v>
      </c>
      <c r="E264">
        <v>-149.79922294588295</v>
      </c>
      <c r="F264">
        <v>-149.34744175609751</v>
      </c>
      <c r="G264">
        <v>-148.82485962627322</v>
      </c>
      <c r="H264">
        <v>-148.23673550823653</v>
      </c>
      <c r="I264">
        <v>-143.59279060067951</v>
      </c>
      <c r="J264">
        <v>-137.6841178030852</v>
      </c>
      <c r="K264">
        <v>-131.15249054968189</v>
      </c>
      <c r="L264">
        <v>-117.84750375079027</v>
      </c>
      <c r="M264">
        <v>-105.68349225580167</v>
      </c>
      <c r="N264">
        <v>-95.381451133671121</v>
      </c>
      <c r="O264">
        <v>-80.429048621264499</v>
      </c>
      <c r="P264">
        <v>-68.14353025299765</v>
      </c>
      <c r="Q264">
        <v>-59.037702976724937</v>
      </c>
      <c r="R264">
        <v>-53.215402405337727</v>
      </c>
      <c r="S264">
        <v>-42.930370461729261</v>
      </c>
      <c r="T264">
        <v>-149.00421430517025</v>
      </c>
      <c r="U264">
        <v>-148.22526889348347</v>
      </c>
      <c r="V264">
        <v>-146.63203732817254</v>
      </c>
      <c r="W264">
        <v>-144.29404733751986</v>
      </c>
      <c r="X264">
        <v>-139.83219554469707</v>
      </c>
      <c r="Y264">
        <v>-132.12977796212186</v>
      </c>
      <c r="Z264">
        <v>-125.56258310902756</v>
      </c>
      <c r="AA264">
        <v>-116.0403449863819</v>
      </c>
      <c r="AB264">
        <v>-109.94656268066373</v>
      </c>
      <c r="AC264">
        <v>-104.3311703584033</v>
      </c>
      <c r="AD264">
        <v>-96.029868606874246</v>
      </c>
      <c r="AE264">
        <v>-92.614970758312651</v>
      </c>
      <c r="AF264">
        <v>-154.34145574706798</v>
      </c>
      <c r="AG264">
        <v>-152.52800750105985</v>
      </c>
      <c r="AH264">
        <v>-148.96449448592389</v>
      </c>
      <c r="AI264">
        <v>-144.0614782721845</v>
      </c>
      <c r="AJ264">
        <v>-135.64570620396611</v>
      </c>
      <c r="AK264">
        <v>-123.29112183999094</v>
      </c>
      <c r="AL264">
        <v>-114.99325872456747</v>
      </c>
      <c r="AM264">
        <v>-105.3574941157992</v>
      </c>
      <c r="AN264">
        <v>-100.42048263584689</v>
      </c>
      <c r="AO264">
        <v>-96.648040605576412</v>
      </c>
      <c r="AP264">
        <v>-93.391637957771366</v>
      </c>
      <c r="AQ264">
        <v>-95.360951613745883</v>
      </c>
      <c r="AR264">
        <v>-160.26022665730648</v>
      </c>
      <c r="AS264">
        <v>-158.17705369308169</v>
      </c>
      <c r="AT264">
        <v>-154.10131219161315</v>
      </c>
      <c r="AU264">
        <v>-148.53488362814142</v>
      </c>
      <c r="AV264">
        <v>-139.10683536413754</v>
      </c>
      <c r="AW264">
        <v>-125.62227006483323</v>
      </c>
      <c r="AX264">
        <v>-116.88639394149939</v>
      </c>
      <c r="AY264">
        <v>-107.18853674252588</v>
      </c>
      <c r="AZ264">
        <v>-102.41889667443886</v>
      </c>
      <c r="BA264">
        <v>-98.747830708906832</v>
      </c>
      <c r="BB264">
        <v>-95.109073624365166</v>
      </c>
      <c r="BC264">
        <v>-96.895843872412129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29.959830050957812</v>
      </c>
      <c r="BM264">
        <v>200</v>
      </c>
    </row>
    <row r="265" spans="1:65" x14ac:dyDescent="0.25">
      <c r="A265">
        <v>503</v>
      </c>
      <c r="B265">
        <v>-153.81790128638201</v>
      </c>
      <c r="C265">
        <v>-153.60166237775027</v>
      </c>
      <c r="D265">
        <v>-153.34442171055747</v>
      </c>
      <c r="E265">
        <v>-153.05504619252244</v>
      </c>
      <c r="F265">
        <v>-152.73544448648366</v>
      </c>
      <c r="G265">
        <v>-152.38743599552026</v>
      </c>
      <c r="H265">
        <v>-152.0127547644145</v>
      </c>
      <c r="I265">
        <v>-149.29179959164176</v>
      </c>
      <c r="J265">
        <v>-145.96350812506168</v>
      </c>
      <c r="K265">
        <v>-142.29532316081142</v>
      </c>
      <c r="L265">
        <v>-134.51644897224992</v>
      </c>
      <c r="M265">
        <v>-126.76263008412302</v>
      </c>
      <c r="N265">
        <v>-119.42444871313698</v>
      </c>
      <c r="O265">
        <v>-106.53207656181773</v>
      </c>
      <c r="P265">
        <v>-91.590766224291457</v>
      </c>
      <c r="Q265">
        <v>-75.019228088818451</v>
      </c>
      <c r="R265">
        <v>-64.366536959357674</v>
      </c>
      <c r="S265">
        <v>-51.338584184889221</v>
      </c>
      <c r="T265">
        <v>-147.01693398180308</v>
      </c>
      <c r="U265">
        <v>-146.88894329825712</v>
      </c>
      <c r="V265">
        <v>-146.6186541168274</v>
      </c>
      <c r="W265">
        <v>-146.19452036277346</v>
      </c>
      <c r="X265">
        <v>-145.25497617962057</v>
      </c>
      <c r="Y265">
        <v>-143.08440191151516</v>
      </c>
      <c r="Z265">
        <v>-140.07984681253672</v>
      </c>
      <c r="AA265">
        <v>-132.82746694442432</v>
      </c>
      <c r="AB265">
        <v>-124.9130904121656</v>
      </c>
      <c r="AC265">
        <v>-113.76132120647399</v>
      </c>
      <c r="AD265">
        <v>-92.453703445830939</v>
      </c>
      <c r="AE265">
        <v>-86.316878828611721</v>
      </c>
      <c r="AF265">
        <v>-152.91361485647991</v>
      </c>
      <c r="AG265">
        <v>-151.98701030352862</v>
      </c>
      <c r="AH265">
        <v>-150.14895917815883</v>
      </c>
      <c r="AI265">
        <v>-147.57603217813886</v>
      </c>
      <c r="AJ265">
        <v>-143.00176232227443</v>
      </c>
      <c r="AK265">
        <v>-135.65821946984346</v>
      </c>
      <c r="AL265">
        <v>-129.98137160548472</v>
      </c>
      <c r="AM265">
        <v>-121.53044898956477</v>
      </c>
      <c r="AN265">
        <v>-115.27636797764984</v>
      </c>
      <c r="AO265">
        <v>-108.34318409091311</v>
      </c>
      <c r="AP265">
        <v>-98.022301343580551</v>
      </c>
      <c r="AQ265">
        <v>-97.782431340178377</v>
      </c>
      <c r="AR265">
        <v>-158.169917994477</v>
      </c>
      <c r="AS265">
        <v>-157.17182499873388</v>
      </c>
      <c r="AT265">
        <v>-155.1951870408528</v>
      </c>
      <c r="AU265">
        <v>-152.43573323401847</v>
      </c>
      <c r="AV265">
        <v>-147.55251251900043</v>
      </c>
      <c r="AW265">
        <v>-139.76642726190755</v>
      </c>
      <c r="AX265">
        <v>-133.80104723100879</v>
      </c>
      <c r="AY265">
        <v>-124.96697202369262</v>
      </c>
      <c r="AZ265">
        <v>-118.40787064703443</v>
      </c>
      <c r="BA265">
        <v>-111.04136188916473</v>
      </c>
      <c r="BB265">
        <v>-99.553264087924447</v>
      </c>
      <c r="BC265">
        <v>-98.538228543987728</v>
      </c>
      <c r="BD265">
        <v>2975.1102625486851</v>
      </c>
      <c r="BE265">
        <v>2975.1102625486851</v>
      </c>
      <c r="BF265">
        <v>2975.1102625486851</v>
      </c>
      <c r="BG265">
        <v>2975.1102625486851</v>
      </c>
      <c r="BH265">
        <v>2290.8349021624877</v>
      </c>
      <c r="BI265">
        <v>2290.8349021624877</v>
      </c>
      <c r="BJ265" t="s">
        <v>65</v>
      </c>
      <c r="BK265" t="s">
        <v>65</v>
      </c>
      <c r="BL265">
        <v>27.362032305834717</v>
      </c>
      <c r="BM265">
        <v>200</v>
      </c>
    </row>
    <row r="266" spans="1:65" x14ac:dyDescent="0.25">
      <c r="A266">
        <v>504</v>
      </c>
      <c r="B266">
        <v>-142.56406650429511</v>
      </c>
      <c r="C266">
        <v>-142.97179952676188</v>
      </c>
      <c r="D266">
        <v>-143.32861579478401</v>
      </c>
      <c r="E266">
        <v>-143.62351608738129</v>
      </c>
      <c r="F266">
        <v>-143.86049466143015</v>
      </c>
      <c r="G266">
        <v>-144.04333963410105</v>
      </c>
      <c r="H266">
        <v>-144.17564260628146</v>
      </c>
      <c r="I266">
        <v>-144.0866800696235</v>
      </c>
      <c r="J266">
        <v>-142.85834654969889</v>
      </c>
      <c r="K266">
        <v>-141.01729734656857</v>
      </c>
      <c r="L266">
        <v>-136.54498744293591</v>
      </c>
      <c r="M266">
        <v>-132.05887657344377</v>
      </c>
      <c r="N266">
        <v>-128.11018070417907</v>
      </c>
      <c r="O266">
        <v>-122.14912389078826</v>
      </c>
      <c r="P266">
        <v>-116.43206140732421</v>
      </c>
      <c r="Q266">
        <v>-108.94704514151351</v>
      </c>
      <c r="R266">
        <v>-100.77413969694589</v>
      </c>
      <c r="S266">
        <v>-84.322674532295309</v>
      </c>
      <c r="T266">
        <v>-136.76082248431061</v>
      </c>
      <c r="U266">
        <v>-137.34355451470287</v>
      </c>
      <c r="V266">
        <v>-138.44730934417561</v>
      </c>
      <c r="W266">
        <v>-139.86406513416875</v>
      </c>
      <c r="X266">
        <v>-141.94926591655604</v>
      </c>
      <c r="Y266">
        <v>-143.92252901408244</v>
      </c>
      <c r="Z266">
        <v>-143.62903608427919</v>
      </c>
      <c r="AA266">
        <v>-139.92394136270727</v>
      </c>
      <c r="AB266">
        <v>-134.61180296883694</v>
      </c>
      <c r="AC266">
        <v>-126.51191015256732</v>
      </c>
      <c r="AD266">
        <v>-109.51558651395077</v>
      </c>
      <c r="AE266">
        <v>-103.33974425599087</v>
      </c>
      <c r="AF266">
        <v>-149.05729424214272</v>
      </c>
      <c r="AG266">
        <v>-149.01790322190848</v>
      </c>
      <c r="AH266">
        <v>-148.90927999400796</v>
      </c>
      <c r="AI266">
        <v>-148.68298773997554</v>
      </c>
      <c r="AJ266">
        <v>-148.0339785154429</v>
      </c>
      <c r="AK266">
        <v>-146.12437750879201</v>
      </c>
      <c r="AL266">
        <v>-143.82826835676065</v>
      </c>
      <c r="AM266">
        <v>-138.83536280202662</v>
      </c>
      <c r="AN266">
        <v>-134.00125312887954</v>
      </c>
      <c r="AO266">
        <v>-127.86108913257415</v>
      </c>
      <c r="AP266">
        <v>-118.19468506430074</v>
      </c>
      <c r="AQ266">
        <v>-118.70388160411974</v>
      </c>
      <c r="AR266">
        <v>-149.54892959548246</v>
      </c>
      <c r="AS266">
        <v>-149.48140473765346</v>
      </c>
      <c r="AT266">
        <v>-149.33085235896087</v>
      </c>
      <c r="AU266">
        <v>-149.07803847410406</v>
      </c>
      <c r="AV266">
        <v>-148.47953617386645</v>
      </c>
      <c r="AW266">
        <v>-146.91102706530611</v>
      </c>
      <c r="AX266">
        <v>-145.10364938382807</v>
      </c>
      <c r="AY266">
        <v>-141.06208171320114</v>
      </c>
      <c r="AZ266">
        <v>-136.90253265363032</v>
      </c>
      <c r="BA266">
        <v>-131.26512982455259</v>
      </c>
      <c r="BB266">
        <v>-121.58799501005322</v>
      </c>
      <c r="BC266">
        <v>-121.80901186243025</v>
      </c>
      <c r="BD266">
        <v>2405.2245654596977</v>
      </c>
      <c r="BE266">
        <v>2405.2245654596977</v>
      </c>
      <c r="BF266">
        <v>2405.2245654596977</v>
      </c>
      <c r="BG266">
        <v>2405.2245654596977</v>
      </c>
      <c r="BH266">
        <v>1852.0229154039673</v>
      </c>
      <c r="BI266">
        <v>1852.0229154039673</v>
      </c>
      <c r="BJ266" t="s">
        <v>65</v>
      </c>
      <c r="BK266" t="s">
        <v>65</v>
      </c>
      <c r="BL266">
        <v>27.972635115447535</v>
      </c>
      <c r="BM266">
        <v>200</v>
      </c>
    </row>
    <row r="267" spans="1:65" x14ac:dyDescent="0.25">
      <c r="A267">
        <v>505</v>
      </c>
      <c r="B267">
        <v>-158.01605626247914</v>
      </c>
      <c r="C267">
        <v>-156.06817613214983</v>
      </c>
      <c r="D267">
        <v>-154.11974853044163</v>
      </c>
      <c r="E267">
        <v>-152.23653620172237</v>
      </c>
      <c r="F267">
        <v>-150.41607583626401</v>
      </c>
      <c r="G267">
        <v>-148.65600080781141</v>
      </c>
      <c r="H267">
        <v>-146.9540372838209</v>
      </c>
      <c r="I267">
        <v>-137.84604640731865</v>
      </c>
      <c r="J267">
        <v>-130.43779632684974</v>
      </c>
      <c r="K267">
        <v>-124.30070618521655</v>
      </c>
      <c r="L267">
        <v>-114.9227963277651</v>
      </c>
      <c r="M267">
        <v>-108.20774158718169</v>
      </c>
      <c r="N267">
        <v>-103.19540593213931</v>
      </c>
      <c r="O267">
        <v>-96.106851713050062</v>
      </c>
      <c r="P267">
        <v>-88.998664217590431</v>
      </c>
      <c r="Q267">
        <v>-80.871996073148964</v>
      </c>
      <c r="R267">
        <v>-75.048161899193559</v>
      </c>
      <c r="S267">
        <v>-67.291839429864453</v>
      </c>
      <c r="T267">
        <v>-150.54994116344079</v>
      </c>
      <c r="U267">
        <v>-148.93748002742481</v>
      </c>
      <c r="V267">
        <v>-145.79879584469069</v>
      </c>
      <c r="W267">
        <v>-141.54665433690161</v>
      </c>
      <c r="X267">
        <v>-134.43217828860679</v>
      </c>
      <c r="Y267">
        <v>-124.55596401507587</v>
      </c>
      <c r="Z267">
        <v>-117.88680609067667</v>
      </c>
      <c r="AA267">
        <v>-109.63857867337539</v>
      </c>
      <c r="AB267">
        <v>-104.21403261158112</v>
      </c>
      <c r="AC267">
        <v>-97.956615743542002</v>
      </c>
      <c r="AD267">
        <v>-86.273793008319615</v>
      </c>
      <c r="AE267">
        <v>-83.153952891241929</v>
      </c>
      <c r="AF267">
        <v>-155.09297791369423</v>
      </c>
      <c r="AG267">
        <v>-152.54881549433395</v>
      </c>
      <c r="AH267">
        <v>-147.6557807194809</v>
      </c>
      <c r="AI267">
        <v>-141.16829811489873</v>
      </c>
      <c r="AJ267">
        <v>-130.76675994062413</v>
      </c>
      <c r="AK267">
        <v>-117.51762700684999</v>
      </c>
      <c r="AL267">
        <v>-110.23955545597839</v>
      </c>
      <c r="AM267">
        <v>-103.58898346036209</v>
      </c>
      <c r="AN267">
        <v>-100.39352561771044</v>
      </c>
      <c r="AO267">
        <v>-96.715998372217086</v>
      </c>
      <c r="AP267">
        <v>-89.634079701649625</v>
      </c>
      <c r="AQ267">
        <v>-91.065682576065839</v>
      </c>
      <c r="AR267">
        <v>-155.05928857593787</v>
      </c>
      <c r="AS267">
        <v>-152.54116877896317</v>
      </c>
      <c r="AT267">
        <v>-147.70321089206072</v>
      </c>
      <c r="AU267">
        <v>-141.30071458781492</v>
      </c>
      <c r="AV267">
        <v>-131.07402035604446</v>
      </c>
      <c r="AW267">
        <v>-118.16077583807528</v>
      </c>
      <c r="AX267">
        <v>-111.19932686473304</v>
      </c>
      <c r="AY267">
        <v>-105.06840916705316</v>
      </c>
      <c r="AZ267">
        <v>-102.23827969133713</v>
      </c>
      <c r="BA267">
        <v>-98.886345935118655</v>
      </c>
      <c r="BB267">
        <v>-92.09982437679308</v>
      </c>
      <c r="BC267">
        <v>-93.613610635407824</v>
      </c>
      <c r="BD267">
        <v>2763.3890017786739</v>
      </c>
      <c r="BE267">
        <v>2763.3890017786739</v>
      </c>
      <c r="BF267">
        <v>2763.3890017786739</v>
      </c>
      <c r="BG267">
        <v>2763.3890017786739</v>
      </c>
      <c r="BH267">
        <v>2127.809531369579</v>
      </c>
      <c r="BI267">
        <v>2127.809531369579</v>
      </c>
      <c r="BJ267" t="s">
        <v>65</v>
      </c>
      <c r="BK267" t="s">
        <v>65</v>
      </c>
      <c r="BL267">
        <v>27.876149463093498</v>
      </c>
      <c r="BM267">
        <v>200</v>
      </c>
    </row>
    <row r="268" spans="1:65" x14ac:dyDescent="0.25">
      <c r="A268">
        <v>506</v>
      </c>
      <c r="B268">
        <v>-145.45002675082347</v>
      </c>
      <c r="C268">
        <v>-140.76003943175166</v>
      </c>
      <c r="D268">
        <v>-136.1625913847721</v>
      </c>
      <c r="E268">
        <v>-131.81075441054458</v>
      </c>
      <c r="F268">
        <v>-127.6920278685664</v>
      </c>
      <c r="G268">
        <v>-123.79449563791101</v>
      </c>
      <c r="H268">
        <v>-120.10680009849628</v>
      </c>
      <c r="I268">
        <v>-101.81549168768844</v>
      </c>
      <c r="J268">
        <v>-89.010286025193068</v>
      </c>
      <c r="K268">
        <v>-79.834123093758464</v>
      </c>
      <c r="L268">
        <v>-68.533833382034558</v>
      </c>
      <c r="M268">
        <v>-62.271164619261896</v>
      </c>
      <c r="N268">
        <v>-58.10333455313642</v>
      </c>
      <c r="O268">
        <v>-51.230675449981945</v>
      </c>
      <c r="P268">
        <v>-40.617233352750333</v>
      </c>
      <c r="Q268">
        <v>-25.440886173909021</v>
      </c>
      <c r="R268">
        <v>-16.722060065485696</v>
      </c>
      <c r="S268">
        <v>-11.357117627042793</v>
      </c>
      <c r="T268">
        <v>-133.64700298336314</v>
      </c>
      <c r="U268">
        <v>-128.79166431682563</v>
      </c>
      <c r="V268">
        <v>-119.62918122416143</v>
      </c>
      <c r="W268">
        <v>-107.88771814587827</v>
      </c>
      <c r="X268">
        <v>-90.291227920789026</v>
      </c>
      <c r="Y268">
        <v>-71.4524145634566</v>
      </c>
      <c r="Z268">
        <v>-63.719869673732887</v>
      </c>
      <c r="AA268">
        <v>-58.97554321027426</v>
      </c>
      <c r="AB268">
        <v>-54.951722920648997</v>
      </c>
      <c r="AC268">
        <v>-45.177445615224855</v>
      </c>
      <c r="AD268">
        <v>-20.800470419112745</v>
      </c>
      <c r="AE268">
        <v>-19.352917871520368</v>
      </c>
      <c r="AF268">
        <v>-128.92557446103925</v>
      </c>
      <c r="AG268">
        <v>-124.68772738393686</v>
      </c>
      <c r="AH268">
        <v>-116.65903466220969</v>
      </c>
      <c r="AI268">
        <v>-106.29488059760588</v>
      </c>
      <c r="AJ268">
        <v>-90.518329602551702</v>
      </c>
      <c r="AK268">
        <v>-72.763008256968163</v>
      </c>
      <c r="AL268">
        <v>-64.741466460515525</v>
      </c>
      <c r="AM268">
        <v>-58.565818574984817</v>
      </c>
      <c r="AN268">
        <v>-53.910023802497889</v>
      </c>
      <c r="AO268">
        <v>-44.734346500930059</v>
      </c>
      <c r="AP268">
        <v>-23.083292788330866</v>
      </c>
      <c r="AQ268">
        <v>-22.592811343120772</v>
      </c>
      <c r="AR268">
        <v>-129.07150938561219</v>
      </c>
      <c r="AS268">
        <v>-124.87541866306934</v>
      </c>
      <c r="AT268">
        <v>-116.92183606942443</v>
      </c>
      <c r="AU268">
        <v>-106.64488137442623</v>
      </c>
      <c r="AV268">
        <v>-90.968641593963113</v>
      </c>
      <c r="AW268">
        <v>-73.21679177663728</v>
      </c>
      <c r="AX268">
        <v>-65.078741526236811</v>
      </c>
      <c r="AY268">
        <v>-58.609007559247694</v>
      </c>
      <c r="AZ268">
        <v>-53.755228759510139</v>
      </c>
      <c r="BA268">
        <v>-44.509201659293019</v>
      </c>
      <c r="BB268">
        <v>-23.394262113863721</v>
      </c>
      <c r="BC268">
        <v>-23.523550242648891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1.728713967178258</v>
      </c>
      <c r="BM268">
        <v>200</v>
      </c>
    </row>
    <row r="269" spans="1:65" x14ac:dyDescent="0.25">
      <c r="A269">
        <v>507</v>
      </c>
      <c r="B269">
        <v>3.3952189957550671</v>
      </c>
      <c r="C269">
        <v>1.2367911779009173</v>
      </c>
      <c r="D269">
        <v>-0.86309924117247694</v>
      </c>
      <c r="E269">
        <v>-2.8354236437835163</v>
      </c>
      <c r="F269">
        <v>-4.6875383646038244</v>
      </c>
      <c r="G269">
        <v>-6.4264309803290649</v>
      </c>
      <c r="H269">
        <v>-8.0587373534581062</v>
      </c>
      <c r="I269">
        <v>-15.94551304049431</v>
      </c>
      <c r="J269">
        <v>-21.175844535602366</v>
      </c>
      <c r="K269">
        <v>-24.823229474338142</v>
      </c>
      <c r="L269">
        <v>-29.345586679078441</v>
      </c>
      <c r="M269">
        <v>-32.318724182247017</v>
      </c>
      <c r="N269">
        <v>-35.0192765805267</v>
      </c>
      <c r="O269">
        <v>-41.043563637615314</v>
      </c>
      <c r="P269">
        <v>-50.838505888306933</v>
      </c>
      <c r="Q269">
        <v>-62.444279931382489</v>
      </c>
      <c r="R269">
        <v>-66.237000656307742</v>
      </c>
      <c r="S269">
        <v>-61.807806818262662</v>
      </c>
      <c r="T269">
        <v>-0.86105228971407322</v>
      </c>
      <c r="U269">
        <v>-1.703877049414257</v>
      </c>
      <c r="V269">
        <v>-3.2124776534345894</v>
      </c>
      <c r="W269">
        <v>-4.9596529682598147</v>
      </c>
      <c r="X269">
        <v>-7.040526713342973</v>
      </c>
      <c r="Y269">
        <v>-7.9809417524935586</v>
      </c>
      <c r="Z269">
        <v>-7.5455818938644645</v>
      </c>
      <c r="AA269">
        <v>-7.8914761052828464</v>
      </c>
      <c r="AB269">
        <v>-10.957901686271878</v>
      </c>
      <c r="AC269">
        <v>-16.98847650686043</v>
      </c>
      <c r="AD269">
        <v>-17.05860173460097</v>
      </c>
      <c r="AE269">
        <v>3.2155473984613741</v>
      </c>
      <c r="AF269">
        <v>1.7578967422367253</v>
      </c>
      <c r="AG269">
        <v>1.4611569621730132</v>
      </c>
      <c r="AH269">
        <v>0.81949213065521387</v>
      </c>
      <c r="AI269">
        <v>-0.18922764317322316</v>
      </c>
      <c r="AJ269">
        <v>-2.2437463840446759</v>
      </c>
      <c r="AK269">
        <v>-5.7602560645399894</v>
      </c>
      <c r="AL269">
        <v>-8.0058549193832977</v>
      </c>
      <c r="AM269">
        <v>-8.4163025560021758</v>
      </c>
      <c r="AN269">
        <v>-5.0162254732701026</v>
      </c>
      <c r="AO269">
        <v>2.6804162996859477</v>
      </c>
      <c r="AP269">
        <v>20.197026193971428</v>
      </c>
      <c r="AQ269">
        <v>24.756309203317201</v>
      </c>
      <c r="AR269">
        <v>3.3641685001312842</v>
      </c>
      <c r="AS269">
        <v>2.9347276479557705</v>
      </c>
      <c r="AT269">
        <v>2.0363527749059362</v>
      </c>
      <c r="AU269">
        <v>0.68354092015186774</v>
      </c>
      <c r="AV269">
        <v>-1.9356246364211209</v>
      </c>
      <c r="AW269">
        <v>-6.208884734391976</v>
      </c>
      <c r="AX269">
        <v>-8.9315580147900082</v>
      </c>
      <c r="AY269">
        <v>-9.9224160283516856</v>
      </c>
      <c r="AZ269">
        <v>-6.9281977523856506</v>
      </c>
      <c r="BA269">
        <v>0.25148438840646992</v>
      </c>
      <c r="BB269">
        <v>16.510430984627359</v>
      </c>
      <c r="BC269">
        <v>20.245876237558331</v>
      </c>
      <c r="BD269">
        <v>2910.8319237030491</v>
      </c>
      <c r="BE269">
        <v>2910.8319237030491</v>
      </c>
      <c r="BF269">
        <v>2910.8319237030491</v>
      </c>
      <c r="BG269">
        <v>2910.8319237030491</v>
      </c>
      <c r="BH269">
        <v>2241.3405812513479</v>
      </c>
      <c r="BI269">
        <v>2241.3405812513479</v>
      </c>
      <c r="BJ269" t="s">
        <v>65</v>
      </c>
      <c r="BK269" t="s">
        <v>65</v>
      </c>
      <c r="BL269">
        <v>29.300770545704065</v>
      </c>
      <c r="BM269">
        <v>200</v>
      </c>
    </row>
    <row r="270" spans="1:65" x14ac:dyDescent="0.25">
      <c r="A270">
        <v>508</v>
      </c>
      <c r="B270">
        <v>0.64259605456862268</v>
      </c>
      <c r="C270">
        <v>-3.1263070699727447E-2</v>
      </c>
      <c r="D270">
        <v>-0.7005391495649993</v>
      </c>
      <c r="E270">
        <v>-1.3427321574203954</v>
      </c>
      <c r="F270">
        <v>-1.9590100495889273</v>
      </c>
      <c r="G270">
        <v>-2.5504890425048083</v>
      </c>
      <c r="H270">
        <v>-3.1182358729481274</v>
      </c>
      <c r="I270">
        <v>-6.0803699191829681</v>
      </c>
      <c r="J270">
        <v>-8.3423311989094806</v>
      </c>
      <c r="K270">
        <v>-10.142516723931141</v>
      </c>
      <c r="L270">
        <v>-12.691621648263929</v>
      </c>
      <c r="M270">
        <v>-14.302502260490277</v>
      </c>
      <c r="N270">
        <v>-15.315948110262919</v>
      </c>
      <c r="O270">
        <v>-16.247844530988473</v>
      </c>
      <c r="P270">
        <v>-16.069014355634472</v>
      </c>
      <c r="Q270">
        <v>-13.657952885259977</v>
      </c>
      <c r="R270">
        <v>-10.217513140834827</v>
      </c>
      <c r="S270">
        <v>-3.404354092491138</v>
      </c>
      <c r="T270">
        <v>-3.7814082955283519</v>
      </c>
      <c r="U270">
        <v>-3.6702548360122851</v>
      </c>
      <c r="V270">
        <v>-3.4827891048638815</v>
      </c>
      <c r="W270">
        <v>-3.2872656752379328</v>
      </c>
      <c r="X270">
        <v>-3.0850620696034476</v>
      </c>
      <c r="Y270">
        <v>-2.8205207369243199</v>
      </c>
      <c r="Z270">
        <v>-2.1016827901736841</v>
      </c>
      <c r="AA270">
        <v>1.3247993177701449</v>
      </c>
      <c r="AB270">
        <v>6.5524523149114442</v>
      </c>
      <c r="AC270">
        <v>14.855712847688176</v>
      </c>
      <c r="AD270">
        <v>30.035398186585642</v>
      </c>
      <c r="AE270">
        <v>33.254690151378746</v>
      </c>
      <c r="AF270">
        <v>5.245501229006952</v>
      </c>
      <c r="AG270">
        <v>4.7364825912589446</v>
      </c>
      <c r="AH270">
        <v>3.7821206481995775</v>
      </c>
      <c r="AI270">
        <v>2.5849636474022804</v>
      </c>
      <c r="AJ270">
        <v>0.94046170234431126</v>
      </c>
      <c r="AK270">
        <v>5.7662080554313211E-2</v>
      </c>
      <c r="AL270">
        <v>1.3303396584524174</v>
      </c>
      <c r="AM270">
        <v>7.2326181853907272</v>
      </c>
      <c r="AN270">
        <v>14.555295834951798</v>
      </c>
      <c r="AO270">
        <v>24.516627067590196</v>
      </c>
      <c r="AP270">
        <v>41.053784650997919</v>
      </c>
      <c r="AQ270">
        <v>45.477943551563285</v>
      </c>
      <c r="AR270">
        <v>7.0678664311600583</v>
      </c>
      <c r="AS270">
        <v>6.4853582004453791</v>
      </c>
      <c r="AT270">
        <v>5.3863381173568925</v>
      </c>
      <c r="AU270">
        <v>3.9895227431568925</v>
      </c>
      <c r="AV270">
        <v>2.0000860433332104</v>
      </c>
      <c r="AW270">
        <v>0.60819068856111935</v>
      </c>
      <c r="AX270">
        <v>1.5243954257604386</v>
      </c>
      <c r="AY270">
        <v>6.9727942961268079</v>
      </c>
      <c r="AZ270">
        <v>14.011995942919617</v>
      </c>
      <c r="BA270">
        <v>23.670253442555701</v>
      </c>
      <c r="BB270">
        <v>39.440094167228835</v>
      </c>
      <c r="BC270">
        <v>43.213380110003264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29.714046379745167</v>
      </c>
      <c r="BM270">
        <v>200</v>
      </c>
    </row>
    <row r="271" spans="1:65" x14ac:dyDescent="0.25">
      <c r="A271">
        <v>509</v>
      </c>
      <c r="B271">
        <v>-5.1901033697991652</v>
      </c>
      <c r="C271">
        <v>-5.5079521221054755</v>
      </c>
      <c r="D271">
        <v>-5.8000071236043862</v>
      </c>
      <c r="E271">
        <v>-6.0572895068363577</v>
      </c>
      <c r="F271">
        <v>-6.2822918157340313</v>
      </c>
      <c r="G271">
        <v>-6.4773710641161113</v>
      </c>
      <c r="H271">
        <v>-6.6447552343142089</v>
      </c>
      <c r="I271">
        <v>-7.1774787388485111</v>
      </c>
      <c r="J271">
        <v>-7.1472859505544717</v>
      </c>
      <c r="K271">
        <v>-6.8371063484184287</v>
      </c>
      <c r="L271">
        <v>-6.0005962775908781</v>
      </c>
      <c r="M271">
        <v>-5.42529647469342</v>
      </c>
      <c r="N271">
        <v>-5.3464213204323929</v>
      </c>
      <c r="O271">
        <v>-6.5314760255192477</v>
      </c>
      <c r="P271">
        <v>-9.8265130561725478</v>
      </c>
      <c r="Q271">
        <v>-14.007378715343993</v>
      </c>
      <c r="R271">
        <v>-14.884466839747216</v>
      </c>
      <c r="S271">
        <v>-11.627174146623121</v>
      </c>
      <c r="T271">
        <v>-6.1976911277795974</v>
      </c>
      <c r="U271">
        <v>-6.277268703095765</v>
      </c>
      <c r="V271">
        <v>-6.3572251100751931</v>
      </c>
      <c r="W271">
        <v>-6.2874015913002426</v>
      </c>
      <c r="X271">
        <v>-5.6045719818562105</v>
      </c>
      <c r="Y271">
        <v>-2.946020655833423</v>
      </c>
      <c r="Z271">
        <v>0.44259810339411509</v>
      </c>
      <c r="AA271">
        <v>6.9429519402731259</v>
      </c>
      <c r="AB271">
        <v>11.797140703107903</v>
      </c>
      <c r="AC271">
        <v>16.012968603928076</v>
      </c>
      <c r="AD271">
        <v>18.363364114723225</v>
      </c>
      <c r="AE271">
        <v>17.086309731579735</v>
      </c>
      <c r="AF271">
        <v>2.8300897248248469</v>
      </c>
      <c r="AG271">
        <v>2.9035385823230482</v>
      </c>
      <c r="AH271">
        <v>3.0745608519056056</v>
      </c>
      <c r="AI271">
        <v>3.3768188803238313</v>
      </c>
      <c r="AJ271">
        <v>4.1298517175020892</v>
      </c>
      <c r="AK271">
        <v>6.0633065591834265</v>
      </c>
      <c r="AL271">
        <v>8.400876750709191</v>
      </c>
      <c r="AM271">
        <v>13.515949107623243</v>
      </c>
      <c r="AN271">
        <v>18.419794979661898</v>
      </c>
      <c r="AO271">
        <v>24.433311816410701</v>
      </c>
      <c r="AP271">
        <v>33.931793151175185</v>
      </c>
      <c r="AQ271">
        <v>36.780985604423428</v>
      </c>
      <c r="AR271">
        <v>-1.7347355861507818E-2</v>
      </c>
      <c r="AS271">
        <v>0.16110145884241922</v>
      </c>
      <c r="AT271">
        <v>0.53547244560137042</v>
      </c>
      <c r="AU271">
        <v>1.1098172963503599</v>
      </c>
      <c r="AV271">
        <v>2.3017198514645179</v>
      </c>
      <c r="AW271">
        <v>4.763910228673951</v>
      </c>
      <c r="AX271">
        <v>7.3183311403014066</v>
      </c>
      <c r="AY271">
        <v>12.345497443200445</v>
      </c>
      <c r="AZ271">
        <v>16.869688405868956</v>
      </c>
      <c r="BA271">
        <v>22.256856712857612</v>
      </c>
      <c r="BB271">
        <v>30.753045339464297</v>
      </c>
      <c r="BC271">
        <v>33.567932973796871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543265650011993</v>
      </c>
      <c r="BM271">
        <v>200</v>
      </c>
    </row>
    <row r="272" spans="1:65" x14ac:dyDescent="0.25">
      <c r="A272">
        <v>510</v>
      </c>
      <c r="B272">
        <v>-4.9402546330255817</v>
      </c>
      <c r="C272">
        <v>-5.2874527167300762</v>
      </c>
      <c r="D272">
        <v>-5.6272536328802474</v>
      </c>
      <c r="E272">
        <v>-5.9479329125539104</v>
      </c>
      <c r="F272">
        <v>-6.2500591788611919</v>
      </c>
      <c r="G272">
        <v>-6.5341871958439492</v>
      </c>
      <c r="H272">
        <v>-6.8008581518427116</v>
      </c>
      <c r="I272">
        <v>-8.062951232423524</v>
      </c>
      <c r="J272">
        <v>-8.792846792824438</v>
      </c>
      <c r="K272">
        <v>-9.1263440494104149</v>
      </c>
      <c r="L272">
        <v>-8.8713204723655377</v>
      </c>
      <c r="M272">
        <v>-7.7839177663627943</v>
      </c>
      <c r="N272">
        <v>-6.215786636776313</v>
      </c>
      <c r="O272">
        <v>-2.5405649596334929</v>
      </c>
      <c r="P272">
        <v>2.5797157386162755</v>
      </c>
      <c r="Q272">
        <v>8.0169824896469954</v>
      </c>
      <c r="R272">
        <v>10.405835697548453</v>
      </c>
      <c r="S272">
        <v>11.328289226787621</v>
      </c>
      <c r="T272">
        <v>-5.3015665621766743</v>
      </c>
      <c r="U272">
        <v>-5.7090493402738725</v>
      </c>
      <c r="V272">
        <v>-6.3899834171596286</v>
      </c>
      <c r="W272">
        <v>-7.0443895295362049</v>
      </c>
      <c r="X272">
        <v>-7.2798595922343026</v>
      </c>
      <c r="Y272">
        <v>-4.9699824746980008</v>
      </c>
      <c r="Z272">
        <v>-0.8454799709841504</v>
      </c>
      <c r="AA272">
        <v>8.1699119356001138</v>
      </c>
      <c r="AB272">
        <v>15.413668023065915</v>
      </c>
      <c r="AC272">
        <v>22.020500554435774</v>
      </c>
      <c r="AD272">
        <v>26.065421756704815</v>
      </c>
      <c r="AE272">
        <v>23.97174274271288</v>
      </c>
      <c r="AF272">
        <v>1.7530028863374514</v>
      </c>
      <c r="AG272">
        <v>1.7863745933754949</v>
      </c>
      <c r="AH272">
        <v>1.9058618933350675</v>
      </c>
      <c r="AI272">
        <v>2.2016975023080727</v>
      </c>
      <c r="AJ272">
        <v>3.1482171346789571</v>
      </c>
      <c r="AK272">
        <v>5.9863962278115803</v>
      </c>
      <c r="AL272">
        <v>9.556459922946889</v>
      </c>
      <c r="AM272">
        <v>17.218210853995956</v>
      </c>
      <c r="AN272">
        <v>24.243552370731628</v>
      </c>
      <c r="AO272">
        <v>32.480427044489637</v>
      </c>
      <c r="AP272">
        <v>45.134001653272108</v>
      </c>
      <c r="AQ272">
        <v>49.481729275539301</v>
      </c>
      <c r="AR272">
        <v>-3.2875390374650926E-2</v>
      </c>
      <c r="AS272">
        <v>-1.1898575270133382E-2</v>
      </c>
      <c r="AT272">
        <v>8.8621490245133216E-2</v>
      </c>
      <c r="AU272">
        <v>0.37051180905064984</v>
      </c>
      <c r="AV272">
        <v>1.3279966446046176</v>
      </c>
      <c r="AW272">
        <v>4.2672205907458984</v>
      </c>
      <c r="AX272">
        <v>7.9573272482195287</v>
      </c>
      <c r="AY272">
        <v>15.760724408579591</v>
      </c>
      <c r="AZ272">
        <v>22.77293789094248</v>
      </c>
      <c r="BA272">
        <v>30.835855311872606</v>
      </c>
      <c r="BB272">
        <v>43.021059614658867</v>
      </c>
      <c r="BC272">
        <v>47.374064674197967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0.73348563324852</v>
      </c>
      <c r="BM272">
        <v>200</v>
      </c>
    </row>
    <row r="273" spans="1:65" x14ac:dyDescent="0.25">
      <c r="A273">
        <v>511</v>
      </c>
      <c r="B273">
        <v>5.9480823431934393E-3</v>
      </c>
      <c r="C273">
        <v>-0.90750633079915433</v>
      </c>
      <c r="D273">
        <v>-1.7630148372509147</v>
      </c>
      <c r="E273">
        <v>-2.5324684837617353</v>
      </c>
      <c r="F273">
        <v>-3.2205947449411716</v>
      </c>
      <c r="G273">
        <v>-3.8318964296151643</v>
      </c>
      <c r="H273">
        <v>-4.3706617145266442</v>
      </c>
      <c r="I273">
        <v>-6.2954163633784086</v>
      </c>
      <c r="J273">
        <v>-6.4660207132148653</v>
      </c>
      <c r="K273">
        <v>-5.506643469510089</v>
      </c>
      <c r="L273">
        <v>-1.6644617671051494</v>
      </c>
      <c r="M273">
        <v>3.1832247688709514</v>
      </c>
      <c r="N273">
        <v>8.0259871874129729</v>
      </c>
      <c r="O273">
        <v>16.231002498379237</v>
      </c>
      <c r="P273">
        <v>24.445480881459257</v>
      </c>
      <c r="Q273">
        <v>32.126412462987268</v>
      </c>
      <c r="R273">
        <v>37.32912734666138</v>
      </c>
      <c r="S273">
        <v>45.50730245930702</v>
      </c>
      <c r="T273">
        <v>-0.9614243602184408</v>
      </c>
      <c r="U273">
        <v>-1.5052377326311288</v>
      </c>
      <c r="V273">
        <v>-2.3978989166600906</v>
      </c>
      <c r="W273">
        <v>-3.2070424807953413</v>
      </c>
      <c r="X273">
        <v>-3.2544048571978705</v>
      </c>
      <c r="Y273">
        <v>0.83614286542410543</v>
      </c>
      <c r="Z273">
        <v>7.8205673315134145</v>
      </c>
      <c r="AA273">
        <v>23.563454593491102</v>
      </c>
      <c r="AB273">
        <v>37.087715698074511</v>
      </c>
      <c r="AC273">
        <v>50.800387180481088</v>
      </c>
      <c r="AD273">
        <v>64.029286604358333</v>
      </c>
      <c r="AE273">
        <v>63.77501129901944</v>
      </c>
      <c r="AF273">
        <v>0.74465725991804121</v>
      </c>
      <c r="AG273">
        <v>0.39117582296500919</v>
      </c>
      <c r="AH273">
        <v>-0.12914263213724408</v>
      </c>
      <c r="AI273">
        <v>-0.43115616592391548</v>
      </c>
      <c r="AJ273">
        <v>0.36856294146528357</v>
      </c>
      <c r="AK273">
        <v>5.5772322053184578</v>
      </c>
      <c r="AL273">
        <v>13.163737657642949</v>
      </c>
      <c r="AM273">
        <v>29.309477761327653</v>
      </c>
      <c r="AN273">
        <v>42.898701206570969</v>
      </c>
      <c r="AO273">
        <v>56.917354712926816</v>
      </c>
      <c r="AP273">
        <v>73.603966092924622</v>
      </c>
      <c r="AQ273">
        <v>77.791157085512836</v>
      </c>
      <c r="AR273">
        <v>-1.8471225075868125</v>
      </c>
      <c r="AS273">
        <v>-2.2115879793780517</v>
      </c>
      <c r="AT273">
        <v>-2.7421080293900388</v>
      </c>
      <c r="AU273">
        <v>-3.0318774205053551</v>
      </c>
      <c r="AV273">
        <v>-2.1318558015784306</v>
      </c>
      <c r="AW273">
        <v>3.4403669864616071</v>
      </c>
      <c r="AX273">
        <v>11.45047037051372</v>
      </c>
      <c r="AY273">
        <v>28.300369802778253</v>
      </c>
      <c r="AZ273">
        <v>42.298540544059016</v>
      </c>
      <c r="BA273">
        <v>56.530603320184767</v>
      </c>
      <c r="BB273">
        <v>73.093594923814152</v>
      </c>
      <c r="BC273">
        <v>77.321515184642081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361832222363</v>
      </c>
      <c r="C274">
        <v>-4.0994717441253385</v>
      </c>
      <c r="D274">
        <v>-4.9886067727532293</v>
      </c>
      <c r="E274">
        <v>-5.7298260491547151</v>
      </c>
      <c r="F274">
        <v>-6.3324667780285253</v>
      </c>
      <c r="G274">
        <v>-6.8053958871897722</v>
      </c>
      <c r="H274">
        <v>-7.1570316482737208</v>
      </c>
      <c r="I274">
        <v>-7.1395992409372528</v>
      </c>
      <c r="J274">
        <v>-4.5016885653607206</v>
      </c>
      <c r="K274">
        <v>-0.30737046024534309</v>
      </c>
      <c r="L274">
        <v>10.00266331855279</v>
      </c>
      <c r="M274">
        <v>20.24880954278753</v>
      </c>
      <c r="N274">
        <v>28.952080277954984</v>
      </c>
      <c r="O274">
        <v>40.549158421207473</v>
      </c>
      <c r="P274">
        <v>46.960050241714043</v>
      </c>
      <c r="Q274">
        <v>46.56247679380575</v>
      </c>
      <c r="R274">
        <v>45.183871219348291</v>
      </c>
      <c r="S274">
        <v>46.720301781809496</v>
      </c>
      <c r="T274">
        <v>-3.5201914305468125</v>
      </c>
      <c r="U274">
        <v>-4.3830990686163922</v>
      </c>
      <c r="V274">
        <v>-5.721395834785703</v>
      </c>
      <c r="W274">
        <v>-6.7272983958773649</v>
      </c>
      <c r="X274">
        <v>-5.8712209240373987</v>
      </c>
      <c r="Y274">
        <v>2.8410819429132426</v>
      </c>
      <c r="Z274">
        <v>15.513855364209517</v>
      </c>
      <c r="AA274">
        <v>40.217837408465932</v>
      </c>
      <c r="AB274">
        <v>57.76122769409524</v>
      </c>
      <c r="AC274">
        <v>71.221635363747794</v>
      </c>
      <c r="AD274">
        <v>74.054560839287987</v>
      </c>
      <c r="AE274">
        <v>68.411165403444713</v>
      </c>
      <c r="AF274">
        <v>1.8289969983405903</v>
      </c>
      <c r="AG274">
        <v>1.1470060855195419</v>
      </c>
      <c r="AH274">
        <v>0.17075822713576161</v>
      </c>
      <c r="AI274">
        <v>-0.32746409028311385</v>
      </c>
      <c r="AJ274">
        <v>1.3955668904209322</v>
      </c>
      <c r="AK274">
        <v>11.147253075446187</v>
      </c>
      <c r="AL274">
        <v>24.038729477724729</v>
      </c>
      <c r="AM274">
        <v>47.523251638432257</v>
      </c>
      <c r="AN274">
        <v>62.915702076994862</v>
      </c>
      <c r="AO274">
        <v>73.459201482730037</v>
      </c>
      <c r="AP274">
        <v>75.147294329514366</v>
      </c>
      <c r="AQ274">
        <v>75.401948310629621</v>
      </c>
      <c r="AR274">
        <v>-1.2629977926361531</v>
      </c>
      <c r="AS274">
        <v>-1.8812847956405783</v>
      </c>
      <c r="AT274">
        <v>-2.7320378718859866</v>
      </c>
      <c r="AU274">
        <v>-3.0571456784182076</v>
      </c>
      <c r="AV274">
        <v>-1.0372620961857786</v>
      </c>
      <c r="AW274">
        <v>9.1337678065981507</v>
      </c>
      <c r="AX274">
        <v>22.280388128859617</v>
      </c>
      <c r="AY274">
        <v>45.982045507160855</v>
      </c>
      <c r="AZ274">
        <v>61.410630939954387</v>
      </c>
      <c r="BA274">
        <v>71.930320887529035</v>
      </c>
      <c r="BB274">
        <v>73.88226578654448</v>
      </c>
      <c r="BC274">
        <v>74.786696700092847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07366296098</v>
      </c>
      <c r="C275">
        <v>-5.3891826980962536</v>
      </c>
      <c r="D275">
        <v>-6.5235152745030804</v>
      </c>
      <c r="E275">
        <v>-7.4447792435455158</v>
      </c>
      <c r="F275">
        <v>-8.1663711071981027</v>
      </c>
      <c r="G275">
        <v>-8.7010173081381037</v>
      </c>
      <c r="H275">
        <v>-9.060804892028484</v>
      </c>
      <c r="I275">
        <v>-8.150932146650872</v>
      </c>
      <c r="J275">
        <v>-3.4820952661364366</v>
      </c>
      <c r="K275">
        <v>3.4354215931441807</v>
      </c>
      <c r="L275">
        <v>20.00064866679481</v>
      </c>
      <c r="M275">
        <v>36.369338521259969</v>
      </c>
      <c r="N275">
        <v>50.361021090675266</v>
      </c>
      <c r="O275">
        <v>69.415124462988416</v>
      </c>
      <c r="P275">
        <v>80.741424654348222</v>
      </c>
      <c r="Q275">
        <v>80.624872723098974</v>
      </c>
      <c r="R275">
        <v>76.936515773382354</v>
      </c>
      <c r="S275">
        <v>74.058762255954363</v>
      </c>
      <c r="T275">
        <v>-2.4325751589994447</v>
      </c>
      <c r="U275">
        <v>-4.0158520022495754</v>
      </c>
      <c r="V275">
        <v>-6.5527055208854792</v>
      </c>
      <c r="W275">
        <v>-8.7047448368315905</v>
      </c>
      <c r="X275">
        <v>-8.2870596804064665</v>
      </c>
      <c r="Y275">
        <v>4.0577667945875664</v>
      </c>
      <c r="Z275">
        <v>22.81750052388773</v>
      </c>
      <c r="AA275">
        <v>59.163585523657332</v>
      </c>
      <c r="AB275">
        <v>84.088785103116763</v>
      </c>
      <c r="AC275">
        <v>101.92018373243538</v>
      </c>
      <c r="AD275">
        <v>103.74877602549772</v>
      </c>
      <c r="AE275">
        <v>97.982313736194939</v>
      </c>
      <c r="AF275">
        <v>2.0178943980806578</v>
      </c>
      <c r="AG275">
        <v>0.80592241926892572</v>
      </c>
      <c r="AH275">
        <v>-1.0241145072799329</v>
      </c>
      <c r="AI275">
        <v>-2.2617571661955047</v>
      </c>
      <c r="AJ275">
        <v>-0.48235617506081629</v>
      </c>
      <c r="AK275">
        <v>13.063442257319618</v>
      </c>
      <c r="AL275">
        <v>31.700637539927509</v>
      </c>
      <c r="AM275">
        <v>65.985342247070264</v>
      </c>
      <c r="AN275">
        <v>88.346257039024493</v>
      </c>
      <c r="AO275">
        <v>103.31676887394427</v>
      </c>
      <c r="AP275">
        <v>104.38857213385639</v>
      </c>
      <c r="AQ275">
        <v>103.77359285289697</v>
      </c>
      <c r="AR275">
        <v>-1.6108779353350005</v>
      </c>
      <c r="AS275">
        <v>-2.6695683225233524</v>
      </c>
      <c r="AT275">
        <v>-4.2172073051394143</v>
      </c>
      <c r="AU275">
        <v>-5.1090345082237949</v>
      </c>
      <c r="AV275">
        <v>-2.8607737349035931</v>
      </c>
      <c r="AW275">
        <v>11.047805070342198</v>
      </c>
      <c r="AX275">
        <v>29.706138976722599</v>
      </c>
      <c r="AY275">
        <v>63.907229919913725</v>
      </c>
      <c r="AZ275">
        <v>86.435397945004993</v>
      </c>
      <c r="BA275">
        <v>102.03589527843393</v>
      </c>
      <c r="BB275">
        <v>105.1044537123546</v>
      </c>
      <c r="BC275">
        <v>105.3271728001007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883625215792</v>
      </c>
      <c r="C276">
        <v>-6.1016374895737915</v>
      </c>
      <c r="D276">
        <v>-6.8926152470073081</v>
      </c>
      <c r="E276">
        <v>-7.5347543029295059</v>
      </c>
      <c r="F276">
        <v>-8.0374180184442086</v>
      </c>
      <c r="G276">
        <v>-8.4095023860863982</v>
      </c>
      <c r="H276">
        <v>-8.6594573836144129</v>
      </c>
      <c r="I276">
        <v>-8.0164319225858183</v>
      </c>
      <c r="J276">
        <v>-4.7494215865707261</v>
      </c>
      <c r="K276">
        <v>8.4374643373533176E-2</v>
      </c>
      <c r="L276">
        <v>11.645260282908341</v>
      </c>
      <c r="M276">
        <v>23.043592926043839</v>
      </c>
      <c r="N276">
        <v>32.744539124750993</v>
      </c>
      <c r="O276">
        <v>45.754017654874303</v>
      </c>
      <c r="P276">
        <v>52.783313342057852</v>
      </c>
      <c r="Q276">
        <v>50.456523231981606</v>
      </c>
      <c r="R276">
        <v>45.35924496406475</v>
      </c>
      <c r="S276">
        <v>38.821237032441793</v>
      </c>
      <c r="T276">
        <v>-4.0879124395078872</v>
      </c>
      <c r="U276">
        <v>-5.1800943163013429</v>
      </c>
      <c r="V276">
        <v>-6.8909142751693437</v>
      </c>
      <c r="W276">
        <v>-8.231808909051896</v>
      </c>
      <c r="X276">
        <v>-7.4304770685953976</v>
      </c>
      <c r="Y276">
        <v>2.5356662373905712</v>
      </c>
      <c r="Z276">
        <v>17.004128849865268</v>
      </c>
      <c r="AA276">
        <v>44.371884882848029</v>
      </c>
      <c r="AB276">
        <v>62.643148831326712</v>
      </c>
      <c r="AC276">
        <v>75.026954490975896</v>
      </c>
      <c r="AD276">
        <v>73.784279558428494</v>
      </c>
      <c r="AE276">
        <v>68.308172636429433</v>
      </c>
      <c r="AF276">
        <v>1.4084941634251447</v>
      </c>
      <c r="AG276">
        <v>0.72861131080403929</v>
      </c>
      <c r="AH276">
        <v>-0.23396166782603534</v>
      </c>
      <c r="AI276">
        <v>-0.69204522048796346</v>
      </c>
      <c r="AJ276">
        <v>1.1600405268148706</v>
      </c>
      <c r="AK276">
        <v>11.237810159247728</v>
      </c>
      <c r="AL276">
        <v>24.420431950612496</v>
      </c>
      <c r="AM276">
        <v>48.170504675665164</v>
      </c>
      <c r="AN276">
        <v>63.443683755780789</v>
      </c>
      <c r="AO276">
        <v>73.451043859638631</v>
      </c>
      <c r="AP276">
        <v>73.474046158427328</v>
      </c>
      <c r="AQ276">
        <v>72.992379018430029</v>
      </c>
      <c r="AR276">
        <v>-3.8536516755020847</v>
      </c>
      <c r="AS276">
        <v>-4.4474254655464671</v>
      </c>
      <c r="AT276">
        <v>-5.2388845012443088</v>
      </c>
      <c r="AU276">
        <v>-5.4572683920497269</v>
      </c>
      <c r="AV276">
        <v>-3.18166365527936</v>
      </c>
      <c r="AW276">
        <v>7.5401999386839194</v>
      </c>
      <c r="AX276">
        <v>21.170656555418027</v>
      </c>
      <c r="AY276">
        <v>45.43968895873558</v>
      </c>
      <c r="AZ276">
        <v>60.962271101795416</v>
      </c>
      <c r="BA276">
        <v>71.148982251191129</v>
      </c>
      <c r="BB276">
        <v>71.63393195573957</v>
      </c>
      <c r="BC276">
        <v>71.762769663899917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095957586358</v>
      </c>
      <c r="C277">
        <v>-4.8826137692174756</v>
      </c>
      <c r="D277">
        <v>-5.6725991284534842</v>
      </c>
      <c r="E277">
        <v>-6.3256267243684547</v>
      </c>
      <c r="F277">
        <v>-6.849866724349396</v>
      </c>
      <c r="G277">
        <v>-7.2530938574463804</v>
      </c>
      <c r="H277">
        <v>-7.5427051634632818</v>
      </c>
      <c r="I277">
        <v>-7.2652126461085489</v>
      </c>
      <c r="J277">
        <v>-4.4573836217589449</v>
      </c>
      <c r="K277">
        <v>-7.4488564391350653E-2</v>
      </c>
      <c r="L277">
        <v>10.860669252420116</v>
      </c>
      <c r="M277">
        <v>22.148918707404832</v>
      </c>
      <c r="N277">
        <v>32.238692275820476</v>
      </c>
      <c r="O277">
        <v>47.04641368579572</v>
      </c>
      <c r="P277">
        <v>57.547914887243408</v>
      </c>
      <c r="Q277">
        <v>59.273736837264643</v>
      </c>
      <c r="R277">
        <v>55.434815116878617</v>
      </c>
      <c r="S277">
        <v>47.39187335483966</v>
      </c>
      <c r="T277">
        <v>-3.4434474020327013</v>
      </c>
      <c r="U277">
        <v>-4.4977444179987449</v>
      </c>
      <c r="V277">
        <v>-6.2055185225059342</v>
      </c>
      <c r="W277">
        <v>-7.7023241731678098</v>
      </c>
      <c r="X277">
        <v>-7.6229843611782391</v>
      </c>
      <c r="Y277">
        <v>0.22404416102725366</v>
      </c>
      <c r="Z277">
        <v>12.668418655400124</v>
      </c>
      <c r="AA277">
        <v>37.974120066230491</v>
      </c>
      <c r="AB277">
        <v>56.656882171850846</v>
      </c>
      <c r="AC277">
        <v>71.756670806235249</v>
      </c>
      <c r="AD277">
        <v>76.684634615738219</v>
      </c>
      <c r="AE277">
        <v>70.612747605252466</v>
      </c>
      <c r="AF277">
        <v>1.773441372826881</v>
      </c>
      <c r="AG277">
        <v>0.86880339120125327</v>
      </c>
      <c r="AH277">
        <v>-0.5327713970255249</v>
      </c>
      <c r="AI277">
        <v>-1.587512575386349</v>
      </c>
      <c r="AJ277">
        <v>-0.72986803332911188</v>
      </c>
      <c r="AK277">
        <v>8.0367669343437562</v>
      </c>
      <c r="AL277">
        <v>20.520774245555497</v>
      </c>
      <c r="AM277">
        <v>43.953752483574597</v>
      </c>
      <c r="AN277">
        <v>59.584208627549224</v>
      </c>
      <c r="AO277">
        <v>70.431441483840359</v>
      </c>
      <c r="AP277">
        <v>72.159748732924314</v>
      </c>
      <c r="AQ277">
        <v>71.972112825166306</v>
      </c>
      <c r="AR277">
        <v>-2.4240083010042963</v>
      </c>
      <c r="AS277">
        <v>-3.252509244702634</v>
      </c>
      <c r="AT277">
        <v>-4.5155581590589078</v>
      </c>
      <c r="AU277">
        <v>-5.404503677480105</v>
      </c>
      <c r="AV277">
        <v>-4.3322822577097906</v>
      </c>
      <c r="AW277">
        <v>4.5842574782626464</v>
      </c>
      <c r="AX277">
        <v>17.07999066343481</v>
      </c>
      <c r="AY277">
        <v>40.589107279531135</v>
      </c>
      <c r="AZ277">
        <v>56.518076746198822</v>
      </c>
      <c r="BA277">
        <v>68.023314943656757</v>
      </c>
      <c r="BB277">
        <v>71.192476745783125</v>
      </c>
      <c r="BC277">
        <v>71.147541338009574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50841306876</v>
      </c>
      <c r="C278">
        <v>-2.3684499409627051</v>
      </c>
      <c r="D278">
        <v>-2.1440164033997151</v>
      </c>
      <c r="E278">
        <v>-1.8433105972116837</v>
      </c>
      <c r="F278">
        <v>-1.4721545672800873</v>
      </c>
      <c r="G278">
        <v>-1.0360599109567743</v>
      </c>
      <c r="H278">
        <v>-0.54024240658270828</v>
      </c>
      <c r="I278">
        <v>3.4306384949308462</v>
      </c>
      <c r="J278">
        <v>8.3846438826464667</v>
      </c>
      <c r="K278">
        <v>13.817258123749523</v>
      </c>
      <c r="L278">
        <v>24.464188656350068</v>
      </c>
      <c r="M278">
        <v>33.49409895283442</v>
      </c>
      <c r="N278">
        <v>40.334094011834701</v>
      </c>
      <c r="O278">
        <v>47.85819601006672</v>
      </c>
      <c r="P278">
        <v>48.952388943952556</v>
      </c>
      <c r="Q278">
        <v>41.657482222868595</v>
      </c>
      <c r="R278">
        <v>34.463245748222114</v>
      </c>
      <c r="S278">
        <v>26.296534006423901</v>
      </c>
      <c r="T278">
        <v>-6.0293563874425082</v>
      </c>
      <c r="U278">
        <v>-5.6174393535336069</v>
      </c>
      <c r="V278">
        <v>-4.5766260951043272</v>
      </c>
      <c r="W278">
        <v>-2.609640791611731</v>
      </c>
      <c r="X278">
        <v>2.3844899858682655</v>
      </c>
      <c r="Y278">
        <v>14.091169358568454</v>
      </c>
      <c r="Z278">
        <v>25.684413390652736</v>
      </c>
      <c r="AA278">
        <v>43.494215705321622</v>
      </c>
      <c r="AB278">
        <v>53.374953688447235</v>
      </c>
      <c r="AC278">
        <v>58.176198938909643</v>
      </c>
      <c r="AD278">
        <v>51.654437832548695</v>
      </c>
      <c r="AE278">
        <v>46.296287440883575</v>
      </c>
      <c r="AF278">
        <v>-0.11507979787647726</v>
      </c>
      <c r="AG278">
        <v>-2.7909741953657807E-2</v>
      </c>
      <c r="AH278">
        <v>0.43982133177300486</v>
      </c>
      <c r="AI278">
        <v>1.7609207299679186</v>
      </c>
      <c r="AJ278">
        <v>6.0309968262156621</v>
      </c>
      <c r="AK278">
        <v>17.452438043078779</v>
      </c>
      <c r="AL278">
        <v>29.085412411625281</v>
      </c>
      <c r="AM278">
        <v>45.822423675281819</v>
      </c>
      <c r="AN278">
        <v>52.948338797907944</v>
      </c>
      <c r="AO278">
        <v>52.639735516935502</v>
      </c>
      <c r="AP278">
        <v>38.162423157646408</v>
      </c>
      <c r="AQ278">
        <v>36.84331596738928</v>
      </c>
      <c r="AR278">
        <v>-3.4759938620216451</v>
      </c>
      <c r="AS278">
        <v>-3.3217693641895281</v>
      </c>
      <c r="AT278">
        <v>-2.7239801636050331</v>
      </c>
      <c r="AU278">
        <v>-1.2271700864146391</v>
      </c>
      <c r="AV278">
        <v>3.3390062668286342</v>
      </c>
      <c r="AW278">
        <v>15.199875397439028</v>
      </c>
      <c r="AX278">
        <v>27.177476614579575</v>
      </c>
      <c r="AY278">
        <v>44.519572843524926</v>
      </c>
      <c r="AZ278">
        <v>52.216443519524852</v>
      </c>
      <c r="BA278">
        <v>52.657168623370112</v>
      </c>
      <c r="BB278">
        <v>39.395504985727527</v>
      </c>
      <c r="BC278">
        <v>38.120401655585347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7664607927</v>
      </c>
      <c r="C279">
        <v>-2.9736931365357404</v>
      </c>
      <c r="D279">
        <v>-2.5402893532431441</v>
      </c>
      <c r="E279">
        <v>-2.0920249249776339</v>
      </c>
      <c r="F279">
        <v>-1.6306611038879177</v>
      </c>
      <c r="G279">
        <v>-1.1578560096781043</v>
      </c>
      <c r="H279">
        <v>-0.67516967372976966</v>
      </c>
      <c r="I279">
        <v>2.3522834565877644</v>
      </c>
      <c r="J279">
        <v>5.3506429388082424</v>
      </c>
      <c r="K279">
        <v>8.2423597257037802</v>
      </c>
      <c r="L279">
        <v>13.247435759309589</v>
      </c>
      <c r="M279">
        <v>16.97590089872622</v>
      </c>
      <c r="N279">
        <v>19.433990668454513</v>
      </c>
      <c r="O279">
        <v>21.252469038353649</v>
      </c>
      <c r="P279">
        <v>19.342350063561163</v>
      </c>
      <c r="Q279">
        <v>12.661456922913525</v>
      </c>
      <c r="R279">
        <v>6.7101612600942158</v>
      </c>
      <c r="S279">
        <v>-1.1449170931705082</v>
      </c>
      <c r="T279">
        <v>-4.2932617717912622</v>
      </c>
      <c r="U279">
        <v>-3.7038591212417566</v>
      </c>
      <c r="V279">
        <v>-2.4899710046574071</v>
      </c>
      <c r="W279">
        <v>-0.69371512535519597</v>
      </c>
      <c r="X279">
        <v>2.7545450225152646</v>
      </c>
      <c r="Y279">
        <v>8.6638770468194792</v>
      </c>
      <c r="Z279">
        <v>13.223442339602709</v>
      </c>
      <c r="AA279">
        <v>18.562769014397809</v>
      </c>
      <c r="AB279">
        <v>20.24957445115945</v>
      </c>
      <c r="AC279">
        <v>19.251560942569121</v>
      </c>
      <c r="AD279">
        <v>11.444400947935861</v>
      </c>
      <c r="AE279">
        <v>6.6748269728866134</v>
      </c>
      <c r="AF279">
        <v>0.183081976571145</v>
      </c>
      <c r="AG279">
        <v>0.60471629197984822</v>
      </c>
      <c r="AH279">
        <v>1.5294651210918941</v>
      </c>
      <c r="AI279">
        <v>3.0166382459786285</v>
      </c>
      <c r="AJ279">
        <v>6.1730929872633178</v>
      </c>
      <c r="AK279">
        <v>12.129833497588823</v>
      </c>
      <c r="AL279">
        <v>16.859655325045171</v>
      </c>
      <c r="AM279">
        <v>21.668632547803547</v>
      </c>
      <c r="AN279">
        <v>21.679521902146782</v>
      </c>
      <c r="AO279">
        <v>17.552448916685755</v>
      </c>
      <c r="AP279">
        <v>5.9945148281878584</v>
      </c>
      <c r="AQ279">
        <v>5.8876434907879913</v>
      </c>
      <c r="AR279">
        <v>-1.2747768732554454</v>
      </c>
      <c r="AS279">
        <v>-0.88932849605441455</v>
      </c>
      <c r="AT279">
        <v>-3.0952593807059836E-2</v>
      </c>
      <c r="AU279">
        <v>1.3761090305032531</v>
      </c>
      <c r="AV279">
        <v>4.4305929941410724</v>
      </c>
      <c r="AW279">
        <v>10.347362045278683</v>
      </c>
      <c r="AX279">
        <v>15.157561491086144</v>
      </c>
      <c r="AY279">
        <v>20.25973373872808</v>
      </c>
      <c r="AZ279">
        <v>20.582590446840133</v>
      </c>
      <c r="BA279">
        <v>16.84977874233752</v>
      </c>
      <c r="BB279">
        <v>6.1397052873762155</v>
      </c>
      <c r="BC279">
        <v>6.5941193740191171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3056286151</v>
      </c>
      <c r="C280">
        <v>-1.5763860966467451</v>
      </c>
      <c r="D280">
        <v>-0.62200628842629113</v>
      </c>
      <c r="E280">
        <v>0.2483260687179828</v>
      </c>
      <c r="F280">
        <v>1.0394954131510981</v>
      </c>
      <c r="G280">
        <v>1.7561438039759292</v>
      </c>
      <c r="H280">
        <v>2.4026820336978116</v>
      </c>
      <c r="I280">
        <v>5.0300434392495239</v>
      </c>
      <c r="J280">
        <v>5.9854201380882959</v>
      </c>
      <c r="K280">
        <v>5.9141281519790869</v>
      </c>
      <c r="L280">
        <v>4.0936000088562938</v>
      </c>
      <c r="M280">
        <v>1.4879927697180468</v>
      </c>
      <c r="N280">
        <v>-1.0273177744322264</v>
      </c>
      <c r="O280">
        <v>-4.7598583298640031</v>
      </c>
      <c r="P280">
        <v>-7.6469380908741194</v>
      </c>
      <c r="Q280">
        <v>-10.809346659855709</v>
      </c>
      <c r="R280">
        <v>-15.30707464153895</v>
      </c>
      <c r="S280">
        <v>-27.082567473696724</v>
      </c>
      <c r="T280">
        <v>-3.2328233007366398</v>
      </c>
      <c r="U280">
        <v>-2.4034566579881482</v>
      </c>
      <c r="V280">
        <v>-0.8416581311092991</v>
      </c>
      <c r="W280">
        <v>1.1424164234791201</v>
      </c>
      <c r="X280">
        <v>4.0029969690691392</v>
      </c>
      <c r="Y280">
        <v>6.3636418838983886</v>
      </c>
      <c r="Z280">
        <v>5.9770137671604635</v>
      </c>
      <c r="AA280">
        <v>1.4822577805081312</v>
      </c>
      <c r="AB280">
        <v>-4.2588631537271437</v>
      </c>
      <c r="AC280">
        <v>-11.60572959332605</v>
      </c>
      <c r="AD280">
        <v>-21.700390710191336</v>
      </c>
      <c r="AE280">
        <v>-22.770790594322104</v>
      </c>
      <c r="AF280">
        <v>-3.4231269194200804</v>
      </c>
      <c r="AG280">
        <v>-2.4355073572467774</v>
      </c>
      <c r="AH280">
        <v>-0.57616722055564562</v>
      </c>
      <c r="AI280">
        <v>1.785551702421645</v>
      </c>
      <c r="AJ280">
        <v>5.1942622223967447</v>
      </c>
      <c r="AK280">
        <v>8.0419558426059883</v>
      </c>
      <c r="AL280">
        <v>7.7034560317358611</v>
      </c>
      <c r="AM280">
        <v>2.7647891591672109</v>
      </c>
      <c r="AN280">
        <v>-3.5655235492017963</v>
      </c>
      <c r="AO280">
        <v>-11.607974333868384</v>
      </c>
      <c r="AP280">
        <v>-22.02879145471605</v>
      </c>
      <c r="AQ280">
        <v>-21.787553789095888</v>
      </c>
      <c r="AR280">
        <v>-2.7500958560913031</v>
      </c>
      <c r="AS280">
        <v>-1.9009463826995949</v>
      </c>
      <c r="AT280">
        <v>-0.30690393052139331</v>
      </c>
      <c r="AU280">
        <v>1.7061809944759339</v>
      </c>
      <c r="AV280">
        <v>4.5700379106169979</v>
      </c>
      <c r="AW280">
        <v>6.7998590319823249</v>
      </c>
      <c r="AX280">
        <v>6.2299921736010813</v>
      </c>
      <c r="AY280">
        <v>1.3963105138798531</v>
      </c>
      <c r="AZ280">
        <v>-4.5595202418754335</v>
      </c>
      <c r="BA280">
        <v>-12.017830549283653</v>
      </c>
      <c r="BB280">
        <v>-21.421825457247703</v>
      </c>
      <c r="BC280">
        <v>-20.945414306009489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1.326968433010055</v>
      </c>
      <c r="BM280">
        <v>200</v>
      </c>
    </row>
    <row r="281" spans="1:65" x14ac:dyDescent="0.25">
      <c r="A281">
        <v>519</v>
      </c>
      <c r="B281">
        <v>-2.403435569459794</v>
      </c>
      <c r="C281">
        <v>-0.99495244804771732</v>
      </c>
      <c r="D281">
        <v>0.3537347253210199</v>
      </c>
      <c r="E281">
        <v>1.5979228134294088</v>
      </c>
      <c r="F281">
        <v>2.7431113991247673</v>
      </c>
      <c r="G281">
        <v>3.7945432192913744</v>
      </c>
      <c r="H281">
        <v>4.7572155392815176</v>
      </c>
      <c r="I281">
        <v>8.9208632013716009</v>
      </c>
      <c r="J281">
        <v>10.841198068245669</v>
      </c>
      <c r="K281">
        <v>11.316555965524207</v>
      </c>
      <c r="L281">
        <v>9.6227266708051591</v>
      </c>
      <c r="M281">
        <v>6.2874794074065097</v>
      </c>
      <c r="N281">
        <v>2.5661237065952718</v>
      </c>
      <c r="O281">
        <v>-4.0442438355789427</v>
      </c>
      <c r="P281">
        <v>-10.603276816136404</v>
      </c>
      <c r="Q281">
        <v>-16.289479785645476</v>
      </c>
      <c r="R281">
        <v>-20.078276131154372</v>
      </c>
      <c r="S281">
        <v>-26.849117580889441</v>
      </c>
      <c r="T281">
        <v>-2.2833916546467075</v>
      </c>
      <c r="U281">
        <v>-0.96890156034944164</v>
      </c>
      <c r="V281">
        <v>1.4906805897703379</v>
      </c>
      <c r="W281">
        <v>4.578521927789958</v>
      </c>
      <c r="X281">
        <v>8.9168967412039954</v>
      </c>
      <c r="Y281">
        <v>12.155965978228947</v>
      </c>
      <c r="Z281">
        <v>11.101394877487126</v>
      </c>
      <c r="AA281">
        <v>3.6304800695144412</v>
      </c>
      <c r="AB281">
        <v>-5.1856725638156629</v>
      </c>
      <c r="AC281">
        <v>-15.864985362672584</v>
      </c>
      <c r="AD281">
        <v>-29.283294464969369</v>
      </c>
      <c r="AE281">
        <v>-30.106294494416584</v>
      </c>
      <c r="AF281">
        <v>-4.8711665994972257</v>
      </c>
      <c r="AG281">
        <v>-3.2482037050210466</v>
      </c>
      <c r="AH281">
        <v>-0.2401830008755268</v>
      </c>
      <c r="AI281">
        <v>3.467680464994821</v>
      </c>
      <c r="AJ281">
        <v>8.4565133194631361</v>
      </c>
      <c r="AK281">
        <v>11.441775197686132</v>
      </c>
      <c r="AL281">
        <v>9.1684822610099701</v>
      </c>
      <c r="AM281">
        <v>-1.3249367896382007</v>
      </c>
      <c r="AN281">
        <v>-12.610389310076242</v>
      </c>
      <c r="AO281">
        <v>-25.557537421536104</v>
      </c>
      <c r="AP281">
        <v>-41.051034073364413</v>
      </c>
      <c r="AQ281">
        <v>-42.178324861324512</v>
      </c>
      <c r="AR281">
        <v>-2.5682530150088203</v>
      </c>
      <c r="AS281">
        <v>-1.23626025939641</v>
      </c>
      <c r="AT281">
        <v>1.2379064279843117</v>
      </c>
      <c r="AU281">
        <v>4.2992684822389107</v>
      </c>
      <c r="AV281">
        <v>8.4469134000060571</v>
      </c>
      <c r="AW281">
        <v>10.967168063550705</v>
      </c>
      <c r="AX281">
        <v>9.0415282568086237</v>
      </c>
      <c r="AY281">
        <v>-0.12454072016450379</v>
      </c>
      <c r="AZ281">
        <v>-10.300047338975965</v>
      </c>
      <c r="BA281">
        <v>-22.371172391712143</v>
      </c>
      <c r="BB281">
        <v>-37.223481721880418</v>
      </c>
      <c r="BC281">
        <v>-37.537455878944584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1.283345978978822</v>
      </c>
      <c r="BM281">
        <v>200</v>
      </c>
    </row>
    <row r="282" spans="1:65" x14ac:dyDescent="0.25">
      <c r="A282">
        <v>520</v>
      </c>
      <c r="B282">
        <v>-3.7840312142535524</v>
      </c>
      <c r="C282">
        <v>-1.0553506572520688</v>
      </c>
      <c r="D282">
        <v>1.6070526340722369</v>
      </c>
      <c r="E282">
        <v>4.1137845303705625</v>
      </c>
      <c r="F282">
        <v>6.4720224064000051</v>
      </c>
      <c r="G282">
        <v>8.6886322452066338</v>
      </c>
      <c r="H282">
        <v>10.77018185823321</v>
      </c>
      <c r="I282">
        <v>20.756523845411877</v>
      </c>
      <c r="J282">
        <v>27.03165488620235</v>
      </c>
      <c r="K282">
        <v>30.841760216350767</v>
      </c>
      <c r="L282">
        <v>33.369676959521669</v>
      </c>
      <c r="M282">
        <v>31.973403865785745</v>
      </c>
      <c r="N282">
        <v>28.730820875978306</v>
      </c>
      <c r="O282">
        <v>20.710878237297642</v>
      </c>
      <c r="P282">
        <v>10.052998833805088</v>
      </c>
      <c r="Q282">
        <v>-1.565869337862777</v>
      </c>
      <c r="R282">
        <v>-8.7790751268079781</v>
      </c>
      <c r="S282">
        <v>-18.202874524706342</v>
      </c>
      <c r="T282">
        <v>-6.0649777492956938</v>
      </c>
      <c r="U282">
        <v>-3.1741085354958924</v>
      </c>
      <c r="V282">
        <v>2.3043054179761047</v>
      </c>
      <c r="W282">
        <v>9.3599991746030202</v>
      </c>
      <c r="X282">
        <v>19.925773912439144</v>
      </c>
      <c r="Y282">
        <v>30.445853404396026</v>
      </c>
      <c r="Z282">
        <v>32.589563308712755</v>
      </c>
      <c r="AA282">
        <v>25.875779443700203</v>
      </c>
      <c r="AB282">
        <v>15.208717214500457</v>
      </c>
      <c r="AC282">
        <v>1.0874364130775138</v>
      </c>
      <c r="AD282">
        <v>-21.228334567132343</v>
      </c>
      <c r="AE282">
        <v>-29.029279848371768</v>
      </c>
      <c r="AF282">
        <v>-12.620871078415849</v>
      </c>
      <c r="AG282">
        <v>-8.6511463423814821</v>
      </c>
      <c r="AH282">
        <v>-1.1601023192451403</v>
      </c>
      <c r="AI282">
        <v>8.4126901156282567</v>
      </c>
      <c r="AJ282">
        <v>22.513609954886576</v>
      </c>
      <c r="AK282">
        <v>35.811054591238026</v>
      </c>
      <c r="AL282">
        <v>37.72879502099341</v>
      </c>
      <c r="AM282">
        <v>27.354878780606327</v>
      </c>
      <c r="AN282">
        <v>12.721300653360663</v>
      </c>
      <c r="AO282">
        <v>-5.3051674353588041</v>
      </c>
      <c r="AP282">
        <v>-28.801299992008214</v>
      </c>
      <c r="AQ282">
        <v>-32.670993253029259</v>
      </c>
      <c r="AR282">
        <v>-8.0579994590315032</v>
      </c>
      <c r="AS282">
        <v>-4.479769897086233</v>
      </c>
      <c r="AT282">
        <v>2.2784394838341187</v>
      </c>
      <c r="AU282">
        <v>10.928159087365483</v>
      </c>
      <c r="AV282">
        <v>23.707988714621806</v>
      </c>
      <c r="AW282">
        <v>35.848121238751808</v>
      </c>
      <c r="AX282">
        <v>37.682920123987067</v>
      </c>
      <c r="AY282">
        <v>28.290780654202376</v>
      </c>
      <c r="AZ282">
        <v>14.799576014849562</v>
      </c>
      <c r="BA282">
        <v>-2.0541441947050099</v>
      </c>
      <c r="BB282">
        <v>-24.201991883976703</v>
      </c>
      <c r="BC282">
        <v>-27.261351011661425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447623177595</v>
      </c>
      <c r="C283">
        <v>-0.24292897330573104</v>
      </c>
      <c r="D283">
        <v>3.3020962275241708</v>
      </c>
      <c r="E283">
        <v>6.6424004565653751</v>
      </c>
      <c r="F283">
        <v>9.7869206514335225</v>
      </c>
      <c r="G283">
        <v>12.744224552330568</v>
      </c>
      <c r="H283">
        <v>15.522525843273058</v>
      </c>
      <c r="I283">
        <v>28.852169291741781</v>
      </c>
      <c r="J283">
        <v>37.169300550346158</v>
      </c>
      <c r="K283">
        <v>42.102499635493857</v>
      </c>
      <c r="L283">
        <v>44.824360288980984</v>
      </c>
      <c r="M283">
        <v>41.874830957287365</v>
      </c>
      <c r="N283">
        <v>36.143994018061619</v>
      </c>
      <c r="O283">
        <v>22.242689888058649</v>
      </c>
      <c r="P283">
        <v>3.8182671705412616</v>
      </c>
      <c r="Q283">
        <v>-14.611506691152368</v>
      </c>
      <c r="R283">
        <v>-22.995712820696387</v>
      </c>
      <c r="S283">
        <v>-28.207106056494236</v>
      </c>
      <c r="T283">
        <v>-4.8585622187419242</v>
      </c>
      <c r="U283">
        <v>-1.2849148806376443</v>
      </c>
      <c r="V283">
        <v>5.4735370541440789</v>
      </c>
      <c r="W283">
        <v>14.142577032282277</v>
      </c>
      <c r="X283">
        <v>26.998359522638626</v>
      </c>
      <c r="Y283">
        <v>39.316171488102263</v>
      </c>
      <c r="Z283">
        <v>41.075778714303944</v>
      </c>
      <c r="AA283">
        <v>30.874570657373688</v>
      </c>
      <c r="AB283">
        <v>16.004283178255445</v>
      </c>
      <c r="AC283">
        <v>-3.2313692934439473</v>
      </c>
      <c r="AD283">
        <v>-31.698288081409011</v>
      </c>
      <c r="AE283">
        <v>-39.191973704793341</v>
      </c>
      <c r="AF283">
        <v>-13.118171650614643</v>
      </c>
      <c r="AG283">
        <v>-8.4028314900198158</v>
      </c>
      <c r="AH283">
        <v>0.49003131957506274</v>
      </c>
      <c r="AI283">
        <v>11.842371598838399</v>
      </c>
      <c r="AJ283">
        <v>28.529882972940442</v>
      </c>
      <c r="AK283">
        <v>44.167154408153927</v>
      </c>
      <c r="AL283">
        <v>46.334981808945905</v>
      </c>
      <c r="AM283">
        <v>34.014899815467892</v>
      </c>
      <c r="AN283">
        <v>16.838174436532434</v>
      </c>
      <c r="AO283">
        <v>-4.1785703167263044</v>
      </c>
      <c r="AP283">
        <v>-31.686783371574212</v>
      </c>
      <c r="AQ283">
        <v>-36.942576652524359</v>
      </c>
      <c r="AR283">
        <v>-8.1757607543236901</v>
      </c>
      <c r="AS283">
        <v>-3.9434618234484438</v>
      </c>
      <c r="AT283">
        <v>4.0539052614847053</v>
      </c>
      <c r="AU283">
        <v>14.298778353035654</v>
      </c>
      <c r="AV283">
        <v>29.465340571206006</v>
      </c>
      <c r="AW283">
        <v>43.961935982628489</v>
      </c>
      <c r="AX283">
        <v>46.28972627019251</v>
      </c>
      <c r="AY283">
        <v>35.44372703992417</v>
      </c>
      <c r="AZ283">
        <v>19.620241510345526</v>
      </c>
      <c r="BA283">
        <v>-0.32490248651581566</v>
      </c>
      <c r="BB283">
        <v>-27.110208567037095</v>
      </c>
      <c r="BC283">
        <v>-31.248010376690587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11946191177</v>
      </c>
      <c r="C284">
        <v>-0.3714821395391088</v>
      </c>
      <c r="D284">
        <v>3.7489363888507099</v>
      </c>
      <c r="E284">
        <v>7.6131358081195364</v>
      </c>
      <c r="F284">
        <v>11.233685761343828</v>
      </c>
      <c r="G284">
        <v>14.62258933108515</v>
      </c>
      <c r="H284">
        <v>17.791307650084352</v>
      </c>
      <c r="I284">
        <v>32.758994810134432</v>
      </c>
      <c r="J284">
        <v>41.838721842576213</v>
      </c>
      <c r="K284">
        <v>47.103520113533357</v>
      </c>
      <c r="L284">
        <v>50.079341652097753</v>
      </c>
      <c r="M284">
        <v>47.641868822076852</v>
      </c>
      <c r="N284">
        <v>43.030492936584963</v>
      </c>
      <c r="O284">
        <v>33.022673821235109</v>
      </c>
      <c r="P284">
        <v>22.05619792550198</v>
      </c>
      <c r="Q284">
        <v>12.994431886333215</v>
      </c>
      <c r="R284">
        <v>8.1815967907400413</v>
      </c>
      <c r="S284">
        <v>1.0926000556276545</v>
      </c>
      <c r="T284">
        <v>-7.6891431600027706</v>
      </c>
      <c r="U284">
        <v>-3.0709814067881451</v>
      </c>
      <c r="V284">
        <v>5.5970474456680517</v>
      </c>
      <c r="W284">
        <v>16.570671888745601</v>
      </c>
      <c r="X284">
        <v>32.45212661884517</v>
      </c>
      <c r="Y284">
        <v>46.867635679393935</v>
      </c>
      <c r="Z284">
        <v>48.584469225924842</v>
      </c>
      <c r="AA284">
        <v>38.101225944685496</v>
      </c>
      <c r="AB284">
        <v>25.198617236311602</v>
      </c>
      <c r="AC284">
        <v>11.674728775662793</v>
      </c>
      <c r="AD284">
        <v>-3.138954394597965</v>
      </c>
      <c r="AE284">
        <v>-9.6005965662676616</v>
      </c>
      <c r="AF284">
        <v>-11.238864144723221</v>
      </c>
      <c r="AG284">
        <v>-5.8521512410294321</v>
      </c>
      <c r="AH284">
        <v>4.2155919322741511</v>
      </c>
      <c r="AI284">
        <v>16.860879231776345</v>
      </c>
      <c r="AJ284">
        <v>34.850859936680081</v>
      </c>
      <c r="AK284">
        <v>50.216470271105884</v>
      </c>
      <c r="AL284">
        <v>51.016715532756841</v>
      </c>
      <c r="AM284">
        <v>37.704201047435646</v>
      </c>
      <c r="AN284">
        <v>23.12573946271268</v>
      </c>
      <c r="AO284">
        <v>9.557957309218116</v>
      </c>
      <c r="AP284">
        <v>-0.95844598890199029</v>
      </c>
      <c r="AQ284">
        <v>-6.4816873560666348</v>
      </c>
      <c r="AR284">
        <v>-8.9564691856596621</v>
      </c>
      <c r="AS284">
        <v>-3.6965833699834083</v>
      </c>
      <c r="AT284">
        <v>6.1446992475557014</v>
      </c>
      <c r="AU284">
        <v>18.531250607207657</v>
      </c>
      <c r="AV284">
        <v>36.238403718614407</v>
      </c>
      <c r="AW284">
        <v>51.639451051218032</v>
      </c>
      <c r="AX284">
        <v>52.865841124039164</v>
      </c>
      <c r="AY284">
        <v>40.625355403174353</v>
      </c>
      <c r="AZ284">
        <v>26.882449522322577</v>
      </c>
      <c r="BA284">
        <v>14.006547379297254</v>
      </c>
      <c r="BB284">
        <v>4.2656249492900589</v>
      </c>
      <c r="BC284">
        <v>-0.26176323510693211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75568612334</v>
      </c>
      <c r="C285">
        <v>5.1354788190005607</v>
      </c>
      <c r="D285">
        <v>12.795228919290357</v>
      </c>
      <c r="E285">
        <v>19.985144441324739</v>
      </c>
      <c r="F285">
        <v>26.728557638236172</v>
      </c>
      <c r="G285">
        <v>33.047738388174359</v>
      </c>
      <c r="H285">
        <v>38.963940646846716</v>
      </c>
      <c r="I285">
        <v>67.071632494756571</v>
      </c>
      <c r="J285">
        <v>84.368914668026264</v>
      </c>
      <c r="K285">
        <v>94.78241651411048</v>
      </c>
      <c r="L285">
        <v>102.02707467526405</v>
      </c>
      <c r="M285">
        <v>99.645109978779288</v>
      </c>
      <c r="N285">
        <v>93.446795839985938</v>
      </c>
      <c r="O285">
        <v>79.62519358260748</v>
      </c>
      <c r="P285">
        <v>65.24613116468673</v>
      </c>
      <c r="Q285">
        <v>54.28478079504459</v>
      </c>
      <c r="R285">
        <v>47.679597503301338</v>
      </c>
      <c r="S285">
        <v>35.081190238567885</v>
      </c>
      <c r="T285">
        <v>-8.1964651857633495</v>
      </c>
      <c r="U285">
        <v>0.64321711615508703</v>
      </c>
      <c r="V285">
        <v>17.280944818827901</v>
      </c>
      <c r="W285">
        <v>38.463893319369141</v>
      </c>
      <c r="X285">
        <v>69.564065160825777</v>
      </c>
      <c r="Y285">
        <v>99.463657378993787</v>
      </c>
      <c r="Z285">
        <v>105.9973822781441</v>
      </c>
      <c r="AA285">
        <v>93.545829283101924</v>
      </c>
      <c r="AB285">
        <v>76.204250583916945</v>
      </c>
      <c r="AC285">
        <v>58.987381337835679</v>
      </c>
      <c r="AD285">
        <v>42.172388366225192</v>
      </c>
      <c r="AE285">
        <v>31.534294981331104</v>
      </c>
      <c r="AF285">
        <v>-8.5433396730725395</v>
      </c>
      <c r="AG285">
        <v>0.31683260747913944</v>
      </c>
      <c r="AH285">
        <v>16.974290687790383</v>
      </c>
      <c r="AI285">
        <v>38.136966919667252</v>
      </c>
      <c r="AJ285">
        <v>69.059320304566413</v>
      </c>
      <c r="AK285">
        <v>98.210355905142336</v>
      </c>
      <c r="AL285">
        <v>104.07977459702226</v>
      </c>
      <c r="AM285">
        <v>90.520720930937699</v>
      </c>
      <c r="AN285">
        <v>72.479430834421905</v>
      </c>
      <c r="AO285">
        <v>54.967622258106502</v>
      </c>
      <c r="AP285">
        <v>39.737741577251306</v>
      </c>
      <c r="AQ285">
        <v>29.949113535180857</v>
      </c>
      <c r="AR285">
        <v>-7.7889122190116789</v>
      </c>
      <c r="AS285">
        <v>1.0324742593258163</v>
      </c>
      <c r="AT285">
        <v>17.623524877892898</v>
      </c>
      <c r="AU285">
        <v>38.718294762807375</v>
      </c>
      <c r="AV285">
        <v>69.599806448009531</v>
      </c>
      <c r="AW285">
        <v>98.913819829844968</v>
      </c>
      <c r="AX285">
        <v>105.14406078357622</v>
      </c>
      <c r="AY285">
        <v>92.491930871125973</v>
      </c>
      <c r="AZ285">
        <v>75.299763536472099</v>
      </c>
      <c r="BA285">
        <v>58.722670722230887</v>
      </c>
      <c r="BB285">
        <v>44.560647606082455</v>
      </c>
      <c r="BC285">
        <v>34.940268262096261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60794848335</v>
      </c>
      <c r="C286">
        <v>14.803273454631755</v>
      </c>
      <c r="D286">
        <v>25.009258301858171</v>
      </c>
      <c r="E286">
        <v>34.531740881853793</v>
      </c>
      <c r="F286">
        <v>43.406215046293617</v>
      </c>
      <c r="G286">
        <v>51.666522149191252</v>
      </c>
      <c r="H286">
        <v>59.344924169958681</v>
      </c>
      <c r="I286">
        <v>94.820008552218624</v>
      </c>
      <c r="J286">
        <v>115.08447612706148</v>
      </c>
      <c r="K286">
        <v>125.85995782213386</v>
      </c>
      <c r="L286">
        <v>129.49411149413982</v>
      </c>
      <c r="M286">
        <v>121.46388286005491</v>
      </c>
      <c r="N286">
        <v>109.86759921860295</v>
      </c>
      <c r="O286">
        <v>88.939325025567882</v>
      </c>
      <c r="P286">
        <v>72.642188612043114</v>
      </c>
      <c r="Q286">
        <v>67.482347446623237</v>
      </c>
      <c r="R286">
        <v>66.270717466031797</v>
      </c>
      <c r="S286">
        <v>58.27162319003147</v>
      </c>
      <c r="T286">
        <v>-3.4882780184809778</v>
      </c>
      <c r="U286">
        <v>7.7742778817223304</v>
      </c>
      <c r="V286">
        <v>28.773776969573742</v>
      </c>
      <c r="W286">
        <v>55.038678946862099</v>
      </c>
      <c r="X286">
        <v>92.103290800279325</v>
      </c>
      <c r="Y286">
        <v>123.13328107290674</v>
      </c>
      <c r="Z286">
        <v>124.4430679283446</v>
      </c>
      <c r="AA286">
        <v>99.219132362127624</v>
      </c>
      <c r="AB286">
        <v>74.210670732701161</v>
      </c>
      <c r="AC286">
        <v>54.920066996744929</v>
      </c>
      <c r="AD286">
        <v>46.470551577234701</v>
      </c>
      <c r="AE286">
        <v>34.218494827929078</v>
      </c>
      <c r="AF286">
        <v>6.530396092417484</v>
      </c>
      <c r="AG286">
        <v>15.859089439758806</v>
      </c>
      <c r="AH286">
        <v>33.290068995328951</v>
      </c>
      <c r="AI286">
        <v>55.178138501158493</v>
      </c>
      <c r="AJ286">
        <v>86.328295396615815</v>
      </c>
      <c r="AK286">
        <v>113.02851918755339</v>
      </c>
      <c r="AL286">
        <v>115.05439127289047</v>
      </c>
      <c r="AM286">
        <v>94.516657205452745</v>
      </c>
      <c r="AN286">
        <v>72.444950735725953</v>
      </c>
      <c r="AO286">
        <v>53.287368723748394</v>
      </c>
      <c r="AP286">
        <v>40.842813882772944</v>
      </c>
      <c r="AQ286">
        <v>30.598463548199284</v>
      </c>
      <c r="AR286">
        <v>6.68534106240834</v>
      </c>
      <c r="AS286">
        <v>15.924434326352738</v>
      </c>
      <c r="AT286">
        <v>33.203394704448833</v>
      </c>
      <c r="AU286">
        <v>54.937982645965747</v>
      </c>
      <c r="AV286">
        <v>85.993638797556486</v>
      </c>
      <c r="AW286">
        <v>113.01085996474468</v>
      </c>
      <c r="AX286">
        <v>115.65451123079752</v>
      </c>
      <c r="AY286">
        <v>96.38756211265607</v>
      </c>
      <c r="AZ286">
        <v>75.201730793222211</v>
      </c>
      <c r="BA286">
        <v>56.679237019908456</v>
      </c>
      <c r="BB286">
        <v>44.670522298996261</v>
      </c>
      <c r="BC286">
        <v>35.254150251252256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1095943763</v>
      </c>
      <c r="C287">
        <v>27.852290255515332</v>
      </c>
      <c r="D287">
        <v>44.326315017536174</v>
      </c>
      <c r="E287">
        <v>59.640330362661778</v>
      </c>
      <c r="F287">
        <v>73.856389144217047</v>
      </c>
      <c r="G287">
        <v>87.033606060709502</v>
      </c>
      <c r="H287">
        <v>99.228288912682757</v>
      </c>
      <c r="I287">
        <v>154.59325661351033</v>
      </c>
      <c r="J287">
        <v>184.58493045472827</v>
      </c>
      <c r="K287">
        <v>199.14447443691114</v>
      </c>
      <c r="L287">
        <v>199.95487861431272</v>
      </c>
      <c r="M287">
        <v>183.4718519127633</v>
      </c>
      <c r="N287">
        <v>162.84759213539098</v>
      </c>
      <c r="O287">
        <v>128.97034454428962</v>
      </c>
      <c r="P287">
        <v>106.86421865112393</v>
      </c>
      <c r="Q287">
        <v>103.93144105609521</v>
      </c>
      <c r="R287">
        <v>101.23614978669731</v>
      </c>
      <c r="S287">
        <v>77.776073985146084</v>
      </c>
      <c r="T287">
        <v>-1.4938847270171141</v>
      </c>
      <c r="U287">
        <v>16.350889644962464</v>
      </c>
      <c r="V287">
        <v>49.577744966214574</v>
      </c>
      <c r="W287">
        <v>91.024645639012363</v>
      </c>
      <c r="X287">
        <v>149.14062967356602</v>
      </c>
      <c r="Y287">
        <v>196.3022532095579</v>
      </c>
      <c r="Z287">
        <v>196.49003585290231</v>
      </c>
      <c r="AA287">
        <v>153.68173504215426</v>
      </c>
      <c r="AB287">
        <v>112.21538452330884</v>
      </c>
      <c r="AC287">
        <v>80.322717701196282</v>
      </c>
      <c r="AD287">
        <v>67.383403914826616</v>
      </c>
      <c r="AE287">
        <v>48.985561225048656</v>
      </c>
      <c r="AF287">
        <v>16.861471760080335</v>
      </c>
      <c r="AG287">
        <v>33.419010375415752</v>
      </c>
      <c r="AH287">
        <v>64.225235406907274</v>
      </c>
      <c r="AI287">
        <v>102.59260691922567</v>
      </c>
      <c r="AJ287">
        <v>156.17823764397207</v>
      </c>
      <c r="AK287">
        <v>198.66419323241638</v>
      </c>
      <c r="AL287">
        <v>197.68872906560867</v>
      </c>
      <c r="AM287">
        <v>155.48729675602621</v>
      </c>
      <c r="AN287">
        <v>114.65851789074479</v>
      </c>
      <c r="AO287">
        <v>82.590847546800546</v>
      </c>
      <c r="AP287">
        <v>70.106110986079273</v>
      </c>
      <c r="AQ287">
        <v>53.677663888809583</v>
      </c>
      <c r="AR287">
        <v>13.22730318925519</v>
      </c>
      <c r="AS287">
        <v>29.943210510076437</v>
      </c>
      <c r="AT287">
        <v>61.05709340571336</v>
      </c>
      <c r="AU287">
        <v>99.839700107460658</v>
      </c>
      <c r="AV287">
        <v>154.11439670019365</v>
      </c>
      <c r="AW287">
        <v>197.50690679386028</v>
      </c>
      <c r="AX287">
        <v>197.10855930525872</v>
      </c>
      <c r="AY287">
        <v>155.58874723742227</v>
      </c>
      <c r="AZ287">
        <v>115.15315981756008</v>
      </c>
      <c r="BA287">
        <v>83.428559482665165</v>
      </c>
      <c r="BB287">
        <v>71.185737538817719</v>
      </c>
      <c r="BC287">
        <v>54.703784130004927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873886374</v>
      </c>
      <c r="C288">
        <v>50.872763561116905</v>
      </c>
      <c r="D288">
        <v>67.785754361110307</v>
      </c>
      <c r="E288">
        <v>83.489289666449224</v>
      </c>
      <c r="F288">
        <v>98.049448472029354</v>
      </c>
      <c r="G288">
        <v>111.5291409327257</v>
      </c>
      <c r="H288">
        <v>123.98825095786367</v>
      </c>
      <c r="I288">
        <v>180.31601480052854</v>
      </c>
      <c r="J288">
        <v>210.50440324531468</v>
      </c>
      <c r="K288">
        <v>225.06700134596207</v>
      </c>
      <c r="L288">
        <v>226.06354782989197</v>
      </c>
      <c r="M288">
        <v>210.67286251391246</v>
      </c>
      <c r="N288">
        <v>192.19984656074428</v>
      </c>
      <c r="O288">
        <v>164.91056756468947</v>
      </c>
      <c r="P288">
        <v>153.90064899546184</v>
      </c>
      <c r="Q288">
        <v>162.56505113899644</v>
      </c>
      <c r="R288">
        <v>163.28211190730858</v>
      </c>
      <c r="S288">
        <v>138.46253682307136</v>
      </c>
      <c r="T288">
        <v>27.588464531329016</v>
      </c>
      <c r="U288">
        <v>45.154264960205126</v>
      </c>
      <c r="V288">
        <v>77.856038130761917</v>
      </c>
      <c r="W288">
        <v>118.6427125228099</v>
      </c>
      <c r="X288">
        <v>175.86676018417188</v>
      </c>
      <c r="Y288">
        <v>222.67727656852512</v>
      </c>
      <c r="Z288">
        <v>224.0066267639304</v>
      </c>
      <c r="AA288">
        <v>186.13039655802453</v>
      </c>
      <c r="AB288">
        <v>150.8789037744389</v>
      </c>
      <c r="AC288">
        <v>127.30020947152171</v>
      </c>
      <c r="AD288">
        <v>125.80290214766622</v>
      </c>
      <c r="AE288">
        <v>110.78020740603566</v>
      </c>
      <c r="AF288">
        <v>74.820265402088737</v>
      </c>
      <c r="AG288">
        <v>88.551543429933176</v>
      </c>
      <c r="AH288">
        <v>114.04336420533741</v>
      </c>
      <c r="AI288">
        <v>145.66400913385812</v>
      </c>
      <c r="AJ288">
        <v>189.45144892838488</v>
      </c>
      <c r="AK288">
        <v>223.13894244875294</v>
      </c>
      <c r="AL288">
        <v>221.41728563783428</v>
      </c>
      <c r="AM288">
        <v>187.21299675700021</v>
      </c>
      <c r="AN288">
        <v>156.64572959684929</v>
      </c>
      <c r="AO288">
        <v>135.8875751049784</v>
      </c>
      <c r="AP288">
        <v>131.59874075844928</v>
      </c>
      <c r="AQ288">
        <v>113.30298016205811</v>
      </c>
      <c r="AR288">
        <v>71.205078570514146</v>
      </c>
      <c r="AS288">
        <v>85.167752107699272</v>
      </c>
      <c r="AT288">
        <v>111.10245563736235</v>
      </c>
      <c r="AU288">
        <v>143.30518233296141</v>
      </c>
      <c r="AV288">
        <v>188.009518620671</v>
      </c>
      <c r="AW288">
        <v>222.76270931349276</v>
      </c>
      <c r="AX288">
        <v>221.58824961320752</v>
      </c>
      <c r="AY288">
        <v>187.83657107955153</v>
      </c>
      <c r="AZ288">
        <v>157.45254368861046</v>
      </c>
      <c r="BA288">
        <v>136.86936341921557</v>
      </c>
      <c r="BB288">
        <v>132.75877381406849</v>
      </c>
      <c r="BC288">
        <v>114.42334726531161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563135772</v>
      </c>
      <c r="C289">
        <v>87.827622631989414</v>
      </c>
      <c r="D289">
        <v>98.824335161120374</v>
      </c>
      <c r="E289">
        <v>109.03313529700108</v>
      </c>
      <c r="F289">
        <v>118.49725194733215</v>
      </c>
      <c r="G289">
        <v>127.25783646639587</v>
      </c>
      <c r="H289">
        <v>135.35405625162019</v>
      </c>
      <c r="I289">
        <v>171.94486447514353</v>
      </c>
      <c r="J289">
        <v>191.56659254119344</v>
      </c>
      <c r="K289">
        <v>201.06047095617836</v>
      </c>
      <c r="L289">
        <v>201.8579420434921</v>
      </c>
      <c r="M289">
        <v>192.16757916416847</v>
      </c>
      <c r="N289">
        <v>180.64886845407142</v>
      </c>
      <c r="O289">
        <v>164.22492628570282</v>
      </c>
      <c r="P289">
        <v>159.06440764937531</v>
      </c>
      <c r="Q289">
        <v>166.97091651886362</v>
      </c>
      <c r="R289">
        <v>168.73677772549652</v>
      </c>
      <c r="S289">
        <v>154.79874181234302</v>
      </c>
      <c r="T289">
        <v>69.701899614664768</v>
      </c>
      <c r="U289">
        <v>82.223551341902223</v>
      </c>
      <c r="V289">
        <v>105.42953460831144</v>
      </c>
      <c r="W289">
        <v>134.12618387540883</v>
      </c>
      <c r="X289">
        <v>173.62611122676009</v>
      </c>
      <c r="Y289">
        <v>203.84844554162001</v>
      </c>
      <c r="Z289">
        <v>202.01134932555854</v>
      </c>
      <c r="AA289">
        <v>172.93017293369289</v>
      </c>
      <c r="AB289">
        <v>149.75765198350624</v>
      </c>
      <c r="AC289">
        <v>138.69778055864415</v>
      </c>
      <c r="AD289">
        <v>146.75775023686859</v>
      </c>
      <c r="AE289">
        <v>133.67968308044522</v>
      </c>
      <c r="AF289">
        <v>111.98179844393121</v>
      </c>
      <c r="AG289">
        <v>121.42161938164718</v>
      </c>
      <c r="AH289">
        <v>138.75493072490238</v>
      </c>
      <c r="AI289">
        <v>159.79585834283111</v>
      </c>
      <c r="AJ289">
        <v>187.44349456540715</v>
      </c>
      <c r="AK289">
        <v>203.98972893811506</v>
      </c>
      <c r="AL289">
        <v>196.25799875689617</v>
      </c>
      <c r="AM289">
        <v>164.19073654582269</v>
      </c>
      <c r="AN289">
        <v>140.91121117415159</v>
      </c>
      <c r="AO289">
        <v>129.66130715266374</v>
      </c>
      <c r="AP289">
        <v>137.18189924437283</v>
      </c>
      <c r="AQ289">
        <v>123.11740739340077</v>
      </c>
      <c r="AR289">
        <v>107.5806736475099</v>
      </c>
      <c r="AS289">
        <v>117.41961103353043</v>
      </c>
      <c r="AT289">
        <v>135.50691076882191</v>
      </c>
      <c r="AU289">
        <v>157.51539574057935</v>
      </c>
      <c r="AV289">
        <v>186.61362111004644</v>
      </c>
      <c r="AW289">
        <v>204.64958911268656</v>
      </c>
      <c r="AX289">
        <v>197.47411629922641</v>
      </c>
      <c r="AY289">
        <v>165.53723210536214</v>
      </c>
      <c r="AZ289">
        <v>142.18975902645676</v>
      </c>
      <c r="BA289">
        <v>131.04424194507337</v>
      </c>
      <c r="BB289">
        <v>138.96137918232077</v>
      </c>
      <c r="BC289">
        <v>124.6281005604887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88527193895</v>
      </c>
      <c r="C290">
        <v>158.03551837990315</v>
      </c>
      <c r="D290">
        <v>167.46917631750819</v>
      </c>
      <c r="E290">
        <v>176.11162209779081</v>
      </c>
      <c r="F290">
        <v>184.00874138296658</v>
      </c>
      <c r="G290">
        <v>191.20415924568258</v>
      </c>
      <c r="H290">
        <v>197.73934329025488</v>
      </c>
      <c r="I290">
        <v>225.1598357042775</v>
      </c>
      <c r="J290">
        <v>236.4554651846515</v>
      </c>
      <c r="K290">
        <v>238.40320378908203</v>
      </c>
      <c r="L290">
        <v>226.88994287581949</v>
      </c>
      <c r="M290">
        <v>208.39898692581806</v>
      </c>
      <c r="N290">
        <v>191.05433637530763</v>
      </c>
      <c r="O290">
        <v>169.41033606112723</v>
      </c>
      <c r="P290">
        <v>164.62925819160714</v>
      </c>
      <c r="Q290">
        <v>176.32237883886015</v>
      </c>
      <c r="R290">
        <v>178.51402362708589</v>
      </c>
      <c r="S290">
        <v>159.44751577260283</v>
      </c>
      <c r="T290">
        <v>140.05494449037107</v>
      </c>
      <c r="U290">
        <v>150.18264617248852</v>
      </c>
      <c r="V290">
        <v>168.66839789901167</v>
      </c>
      <c r="W290">
        <v>190.83942589937271</v>
      </c>
      <c r="X290">
        <v>219.07976566701183</v>
      </c>
      <c r="Y290">
        <v>233.24081533855934</v>
      </c>
      <c r="Z290">
        <v>220.968287024663</v>
      </c>
      <c r="AA290">
        <v>181.30590420496932</v>
      </c>
      <c r="AB290">
        <v>154.61101457847229</v>
      </c>
      <c r="AC290">
        <v>142.99734446286439</v>
      </c>
      <c r="AD290">
        <v>150.47319902202219</v>
      </c>
      <c r="AE290">
        <v>132.11621160135098</v>
      </c>
      <c r="AF290">
        <v>189.34459754476418</v>
      </c>
      <c r="AG290">
        <v>195.73553694230736</v>
      </c>
      <c r="AH290">
        <v>207.15453446794965</v>
      </c>
      <c r="AI290">
        <v>220.24169562394397</v>
      </c>
      <c r="AJ290">
        <v>234.82832464442944</v>
      </c>
      <c r="AK290">
        <v>234.48051314085657</v>
      </c>
      <c r="AL290">
        <v>217.25455127329374</v>
      </c>
      <c r="AM290">
        <v>177.5530272355129</v>
      </c>
      <c r="AN290">
        <v>152.89398846644764</v>
      </c>
      <c r="AO290">
        <v>142.27135739708956</v>
      </c>
      <c r="AP290">
        <v>148.44911206696162</v>
      </c>
      <c r="AQ290">
        <v>129.11208541978297</v>
      </c>
      <c r="AR290">
        <v>182.73880751339817</v>
      </c>
      <c r="AS290">
        <v>189.49228915393996</v>
      </c>
      <c r="AT290">
        <v>201.59514076508449</v>
      </c>
      <c r="AU290">
        <v>215.55755214392903</v>
      </c>
      <c r="AV290">
        <v>231.45007586044534</v>
      </c>
      <c r="AW290">
        <v>232.42974472369406</v>
      </c>
      <c r="AX290">
        <v>215.69698722245289</v>
      </c>
      <c r="AY290">
        <v>176.13687831151782</v>
      </c>
      <c r="AZ290">
        <v>151.49363371599452</v>
      </c>
      <c r="BA290">
        <v>141.12621084769654</v>
      </c>
      <c r="BB290">
        <v>147.99357586424421</v>
      </c>
      <c r="BC290">
        <v>128.4180158886266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71843183244</v>
      </c>
      <c r="C291">
        <v>226.17061123906211</v>
      </c>
      <c r="D291">
        <v>226.2383279375247</v>
      </c>
      <c r="E291">
        <v>226.04182638464073</v>
      </c>
      <c r="F291">
        <v>225.60151849005422</v>
      </c>
      <c r="G291">
        <v>224.93670010987114</v>
      </c>
      <c r="H291">
        <v>224.06560447718411</v>
      </c>
      <c r="I291">
        <v>215.40676374281239</v>
      </c>
      <c r="J291">
        <v>203.29305667813443</v>
      </c>
      <c r="K291">
        <v>189.57621403830845</v>
      </c>
      <c r="L291">
        <v>162.64062407135418</v>
      </c>
      <c r="M291">
        <v>140.52662679930197</v>
      </c>
      <c r="N291">
        <v>124.85159466417559</v>
      </c>
      <c r="O291">
        <v>110.67859633927638</v>
      </c>
      <c r="P291">
        <v>113.97488680009366</v>
      </c>
      <c r="Q291">
        <v>129.12533836976104</v>
      </c>
      <c r="R291">
        <v>131.68969528729119</v>
      </c>
      <c r="S291">
        <v>113.48898258007729</v>
      </c>
      <c r="T291">
        <v>230.22408535218753</v>
      </c>
      <c r="U291">
        <v>229.34641120415793</v>
      </c>
      <c r="V291">
        <v>226.95671715709062</v>
      </c>
      <c r="W291">
        <v>222.15068523060231</v>
      </c>
      <c r="X291">
        <v>209.42575519558804</v>
      </c>
      <c r="Y291">
        <v>179.82640351298028</v>
      </c>
      <c r="Z291">
        <v>150.98757738250617</v>
      </c>
      <c r="AA291">
        <v>110.41144098020295</v>
      </c>
      <c r="AB291">
        <v>92.440711632085083</v>
      </c>
      <c r="AC291">
        <v>89.554909257684727</v>
      </c>
      <c r="AD291">
        <v>102.86863032458626</v>
      </c>
      <c r="AE291">
        <v>91.993460035756513</v>
      </c>
      <c r="AF291">
        <v>243.38059173272336</v>
      </c>
      <c r="AG291">
        <v>241.09498574211756</v>
      </c>
      <c r="AH291">
        <v>236.05826872525549</v>
      </c>
      <c r="AI291">
        <v>227.88387681418922</v>
      </c>
      <c r="AJ291">
        <v>210.18765360514959</v>
      </c>
      <c r="AK291">
        <v>175.29291340236995</v>
      </c>
      <c r="AL291">
        <v>144.74614260245696</v>
      </c>
      <c r="AM291">
        <v>103.54626372926036</v>
      </c>
      <c r="AN291">
        <v>84.969944151416996</v>
      </c>
      <c r="AO291">
        <v>80.37799844837879</v>
      </c>
      <c r="AP291">
        <v>91.546032594168608</v>
      </c>
      <c r="AQ291">
        <v>81.293019597939931</v>
      </c>
      <c r="AR291">
        <v>241.36897956438739</v>
      </c>
      <c r="AS291">
        <v>239.22317222713178</v>
      </c>
      <c r="AT291">
        <v>234.45228896312108</v>
      </c>
      <c r="AU291">
        <v>226.62296275985997</v>
      </c>
      <c r="AV291">
        <v>209.4554141114717</v>
      </c>
      <c r="AW291">
        <v>175.13231225406025</v>
      </c>
      <c r="AX291">
        <v>144.82644630096291</v>
      </c>
      <c r="AY291">
        <v>103.68645150879068</v>
      </c>
      <c r="AZ291">
        <v>85.018067767307215</v>
      </c>
      <c r="BA291">
        <v>80.315791426953936</v>
      </c>
      <c r="BB291">
        <v>91.44062388967096</v>
      </c>
      <c r="BC291">
        <v>81.323352777565447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40925168945</v>
      </c>
      <c r="C292">
        <v>247.26295156025063</v>
      </c>
      <c r="D292">
        <v>248.03504720920202</v>
      </c>
      <c r="E292">
        <v>248.51012263932131</v>
      </c>
      <c r="F292">
        <v>248.71018080012615</v>
      </c>
      <c r="G292">
        <v>248.65603259265927</v>
      </c>
      <c r="H292">
        <v>248.36735375884211</v>
      </c>
      <c r="I292">
        <v>242.68213714996276</v>
      </c>
      <c r="J292">
        <v>232.72959422578273</v>
      </c>
      <c r="K292">
        <v>220.69665426370545</v>
      </c>
      <c r="L292">
        <v>196.07702968758926</v>
      </c>
      <c r="M292">
        <v>175.39033011130752</v>
      </c>
      <c r="N292">
        <v>160.58542885844449</v>
      </c>
      <c r="O292">
        <v>147.04528994837477</v>
      </c>
      <c r="P292">
        <v>149.38573680564539</v>
      </c>
      <c r="Q292">
        <v>160.16038501152548</v>
      </c>
      <c r="R292">
        <v>157.3417053046866</v>
      </c>
      <c r="S292">
        <v>128.24621736613258</v>
      </c>
      <c r="T292">
        <v>255.79815479147985</v>
      </c>
      <c r="U292">
        <v>254.84458490116478</v>
      </c>
      <c r="V292">
        <v>252.49261758641069</v>
      </c>
      <c r="W292">
        <v>248.16165345935886</v>
      </c>
      <c r="X292">
        <v>237.47855647667626</v>
      </c>
      <c r="Y292">
        <v>213.91325491302064</v>
      </c>
      <c r="Z292">
        <v>191.15869037794693</v>
      </c>
      <c r="AA292">
        <v>158.35611204226345</v>
      </c>
      <c r="AB292">
        <v>141.78216954576584</v>
      </c>
      <c r="AC292">
        <v>134.18537751286757</v>
      </c>
      <c r="AD292">
        <v>130.73805886286414</v>
      </c>
      <c r="AE292">
        <v>116.37322369258629</v>
      </c>
      <c r="AF292">
        <v>257.07832185793615</v>
      </c>
      <c r="AG292">
        <v>257.98038714752175</v>
      </c>
      <c r="AH292">
        <v>259.02485870758073</v>
      </c>
      <c r="AI292">
        <v>258.78718351096097</v>
      </c>
      <c r="AJ292">
        <v>253.36438817806109</v>
      </c>
      <c r="AK292">
        <v>232.14998029999157</v>
      </c>
      <c r="AL292">
        <v>207.16232656505059</v>
      </c>
      <c r="AM292">
        <v>166.0942661618131</v>
      </c>
      <c r="AN292">
        <v>142.93995295345633</v>
      </c>
      <c r="AO292">
        <v>131.18898745433469</v>
      </c>
      <c r="AP292">
        <v>129.41836441008874</v>
      </c>
      <c r="AQ292">
        <v>112.90149940261153</v>
      </c>
      <c r="AR292">
        <v>253.45628003924523</v>
      </c>
      <c r="AS292">
        <v>254.65865771303692</v>
      </c>
      <c r="AT292">
        <v>256.26348283952609</v>
      </c>
      <c r="AU292">
        <v>256.72806868471974</v>
      </c>
      <c r="AV292">
        <v>252.30343222644336</v>
      </c>
      <c r="AW292">
        <v>231.94117908303531</v>
      </c>
      <c r="AX292">
        <v>207.08218796847379</v>
      </c>
      <c r="AY292">
        <v>165.61606342469733</v>
      </c>
      <c r="AZ292">
        <v>142.09410036972099</v>
      </c>
      <c r="BA292">
        <v>130.21570285759017</v>
      </c>
      <c r="BB292">
        <v>128.72555030594319</v>
      </c>
      <c r="BC292">
        <v>111.90062082973705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9736466202</v>
      </c>
      <c r="C293">
        <v>284.86371718143999</v>
      </c>
      <c r="D293">
        <v>282.17887779752567</v>
      </c>
      <c r="E293">
        <v>279.4327650781579</v>
      </c>
      <c r="F293">
        <v>276.63487912691102</v>
      </c>
      <c r="G293">
        <v>273.79411807536349</v>
      </c>
      <c r="H293">
        <v>270.91880865091514</v>
      </c>
      <c r="I293">
        <v>253.34280378786968</v>
      </c>
      <c r="J293">
        <v>236.72100294410538</v>
      </c>
      <c r="K293">
        <v>221.15362259709551</v>
      </c>
      <c r="L293">
        <v>195.36830758206074</v>
      </c>
      <c r="M293">
        <v>177.24214362737126</v>
      </c>
      <c r="N293">
        <v>165.99942152822177</v>
      </c>
      <c r="O293">
        <v>158.35083222585527</v>
      </c>
      <c r="P293">
        <v>164.05628415190338</v>
      </c>
      <c r="Q293">
        <v>174.29310103712959</v>
      </c>
      <c r="R293">
        <v>171.39758165038376</v>
      </c>
      <c r="S293">
        <v>146.8447678816564</v>
      </c>
      <c r="T293">
        <v>287.18533635575665</v>
      </c>
      <c r="U293">
        <v>282.60888787685087</v>
      </c>
      <c r="V293">
        <v>273.52914865709459</v>
      </c>
      <c r="W293">
        <v>260.8496296026853</v>
      </c>
      <c r="X293">
        <v>238.6039904007522</v>
      </c>
      <c r="Y293">
        <v>206.14574091118394</v>
      </c>
      <c r="Z293">
        <v>183.99591583884731</v>
      </c>
      <c r="AA293">
        <v>160.87423906655394</v>
      </c>
      <c r="AB293">
        <v>152.99181463592993</v>
      </c>
      <c r="AC293">
        <v>151.31979516577806</v>
      </c>
      <c r="AD293">
        <v>147.94302254156773</v>
      </c>
      <c r="AE293">
        <v>136.0396423162432</v>
      </c>
      <c r="AF293">
        <v>303.54784428018951</v>
      </c>
      <c r="AG293">
        <v>297.98419248190447</v>
      </c>
      <c r="AH293">
        <v>287.03529452066641</v>
      </c>
      <c r="AI293">
        <v>271.94399884792364</v>
      </c>
      <c r="AJ293">
        <v>246.02092319679747</v>
      </c>
      <c r="AK293">
        <v>209.12405941249941</v>
      </c>
      <c r="AL293">
        <v>185.03490254877693</v>
      </c>
      <c r="AM293">
        <v>159.82726485276967</v>
      </c>
      <c r="AN293">
        <v>149.91564377034402</v>
      </c>
      <c r="AO293">
        <v>144.86924271108191</v>
      </c>
      <c r="AP293">
        <v>133.25208219355449</v>
      </c>
      <c r="AQ293">
        <v>115.74833618302222</v>
      </c>
      <c r="AR293">
        <v>302.57394230681524</v>
      </c>
      <c r="AS293">
        <v>297.09715384471724</v>
      </c>
      <c r="AT293">
        <v>286.30870816263638</v>
      </c>
      <c r="AU293">
        <v>271.41438892556511</v>
      </c>
      <c r="AV293">
        <v>245.75674109512633</v>
      </c>
      <c r="AW293">
        <v>209.0284545574246</v>
      </c>
      <c r="AX293">
        <v>184.88763444873331</v>
      </c>
      <c r="AY293">
        <v>159.38377157513452</v>
      </c>
      <c r="AZ293">
        <v>149.21318173927457</v>
      </c>
      <c r="BA293">
        <v>143.9708196989975</v>
      </c>
      <c r="BB293">
        <v>132.32702726546344</v>
      </c>
      <c r="BC293">
        <v>114.91448745453776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2005673075</v>
      </c>
      <c r="C294">
        <v>322.07558983361099</v>
      </c>
      <c r="D294">
        <v>315.46048146776957</v>
      </c>
      <c r="E294">
        <v>309.00499829465372</v>
      </c>
      <c r="F294">
        <v>302.70785689747657</v>
      </c>
      <c r="G294">
        <v>296.56766164966194</v>
      </c>
      <c r="H294">
        <v>290.5829138610423</v>
      </c>
      <c r="I294">
        <v>257.84399346401375</v>
      </c>
      <c r="J294">
        <v>231.34405887998631</v>
      </c>
      <c r="K294">
        <v>209.09735582913521</v>
      </c>
      <c r="L294">
        <v>176.58346160550343</v>
      </c>
      <c r="M294">
        <v>156.67032721390549</v>
      </c>
      <c r="N294">
        <v>145.86997804985637</v>
      </c>
      <c r="O294">
        <v>140.93343023898265</v>
      </c>
      <c r="P294">
        <v>149.9340130455648</v>
      </c>
      <c r="Q294">
        <v>163.08531647892823</v>
      </c>
      <c r="R294">
        <v>162.93381604427989</v>
      </c>
      <c r="S294">
        <v>145.29413379703016</v>
      </c>
      <c r="T294">
        <v>360.51523458413351</v>
      </c>
      <c r="U294">
        <v>349.73909943888901</v>
      </c>
      <c r="V294">
        <v>328.82044502031425</v>
      </c>
      <c r="W294">
        <v>300.65139349374556</v>
      </c>
      <c r="X294">
        <v>254.26663617327739</v>
      </c>
      <c r="Y294">
        <v>194.0618010543061</v>
      </c>
      <c r="Z294">
        <v>159.12994252143119</v>
      </c>
      <c r="AA294">
        <v>129.94872074306289</v>
      </c>
      <c r="AB294">
        <v>123.63076305446904</v>
      </c>
      <c r="AC294">
        <v>124.88004703252523</v>
      </c>
      <c r="AD294">
        <v>126.77033443434945</v>
      </c>
      <c r="AE294">
        <v>122.56602431887219</v>
      </c>
      <c r="AF294">
        <v>317.5656479004067</v>
      </c>
      <c r="AG294">
        <v>309.95025789832499</v>
      </c>
      <c r="AH294">
        <v>294.98748565666159</v>
      </c>
      <c r="AI294">
        <v>274.41703832351664</v>
      </c>
      <c r="AJ294">
        <v>239.23426266029662</v>
      </c>
      <c r="AK294">
        <v>189.50315701990732</v>
      </c>
      <c r="AL294">
        <v>157.22879427557734</v>
      </c>
      <c r="AM294">
        <v>123.74793501563605</v>
      </c>
      <c r="AN294">
        <v>111.08139130481504</v>
      </c>
      <c r="AO294">
        <v>106.11844084508472</v>
      </c>
      <c r="AP294">
        <v>102.11472729302007</v>
      </c>
      <c r="AQ294">
        <v>92.389720685784738</v>
      </c>
      <c r="AR294">
        <v>317.94189400423767</v>
      </c>
      <c r="AS294">
        <v>310.39603693463391</v>
      </c>
      <c r="AT294">
        <v>295.55567291802123</v>
      </c>
      <c r="AU294">
        <v>275.1208507241513</v>
      </c>
      <c r="AV294">
        <v>240.07224974360946</v>
      </c>
      <c r="AW294">
        <v>190.26499011007516</v>
      </c>
      <c r="AX294">
        <v>157.73283056099714</v>
      </c>
      <c r="AY294">
        <v>123.70399792116862</v>
      </c>
      <c r="AZ294">
        <v>110.70359370319375</v>
      </c>
      <c r="BA294">
        <v>105.60458323107744</v>
      </c>
      <c r="BB294">
        <v>101.83315722774442</v>
      </c>
      <c r="BC294">
        <v>92.14981607636764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2464162396</v>
      </c>
      <c r="C295">
        <v>330.63024659546608</v>
      </c>
      <c r="D295">
        <v>324.12674040093322</v>
      </c>
      <c r="E295">
        <v>317.68408524912167</v>
      </c>
      <c r="F295">
        <v>311.30823543315893</v>
      </c>
      <c r="G295">
        <v>305.00464816089283</v>
      </c>
      <c r="H295">
        <v>298.77831085603145</v>
      </c>
      <c r="I295">
        <v>263.26893278298962</v>
      </c>
      <c r="J295">
        <v>232.63433732331347</v>
      </c>
      <c r="K295">
        <v>205.5074534279687</v>
      </c>
      <c r="L295">
        <v>163.02460559359994</v>
      </c>
      <c r="M295">
        <v>134.54376121315886</v>
      </c>
      <c r="N295">
        <v>117.38300974590602</v>
      </c>
      <c r="O295">
        <v>106.20027704142241</v>
      </c>
      <c r="P295">
        <v>116.25139291520738</v>
      </c>
      <c r="Q295">
        <v>138.08807938749251</v>
      </c>
      <c r="R295">
        <v>143.95183365545711</v>
      </c>
      <c r="S295">
        <v>130.52399661034295</v>
      </c>
      <c r="T295">
        <v>354.23145494099265</v>
      </c>
      <c r="U295">
        <v>344.25966710018042</v>
      </c>
      <c r="V295">
        <v>324.7219562403738</v>
      </c>
      <c r="W295">
        <v>297.98358206521982</v>
      </c>
      <c r="X295">
        <v>252.58778810523469</v>
      </c>
      <c r="Y295">
        <v>189.48769129954385</v>
      </c>
      <c r="Z295">
        <v>148.51266446778811</v>
      </c>
      <c r="AA295">
        <v>105.67693941828291</v>
      </c>
      <c r="AB295">
        <v>88.429456753476572</v>
      </c>
      <c r="AC295">
        <v>79.983531718096629</v>
      </c>
      <c r="AD295">
        <v>75.601798053943</v>
      </c>
      <c r="AE295">
        <v>72.190517017889164</v>
      </c>
      <c r="AF295">
        <v>321.14860405295639</v>
      </c>
      <c r="AG295">
        <v>312.84191652262149</v>
      </c>
      <c r="AH295">
        <v>296.42635529740625</v>
      </c>
      <c r="AI295">
        <v>273.63734614799165</v>
      </c>
      <c r="AJ295">
        <v>233.97282888567497</v>
      </c>
      <c r="AK295">
        <v>175.87339565717599</v>
      </c>
      <c r="AL295">
        <v>136.1944848809043</v>
      </c>
      <c r="AM295">
        <v>91.613493446358675</v>
      </c>
      <c r="AN295">
        <v>72.223372889105363</v>
      </c>
      <c r="AO295">
        <v>62.570810636927156</v>
      </c>
      <c r="AP295">
        <v>57.418723134882931</v>
      </c>
      <c r="AQ295">
        <v>48.072512145371988</v>
      </c>
      <c r="AR295">
        <v>323.22428590675645</v>
      </c>
      <c r="AS295">
        <v>315.00065080069771</v>
      </c>
      <c r="AT295">
        <v>298.72411298039196</v>
      </c>
      <c r="AU295">
        <v>276.07066827408465</v>
      </c>
      <c r="AV295">
        <v>236.47139470876689</v>
      </c>
      <c r="AW295">
        <v>178.01913887353956</v>
      </c>
      <c r="AX295">
        <v>137.74383957986504</v>
      </c>
      <c r="AY295">
        <v>92.04071268332649</v>
      </c>
      <c r="AZ295">
        <v>71.984593653130474</v>
      </c>
      <c r="BA295">
        <v>62.03749763374185</v>
      </c>
      <c r="BB295">
        <v>57.223138177018157</v>
      </c>
      <c r="BC295">
        <v>47.784057114932317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59763194073</v>
      </c>
      <c r="C296">
        <v>280.98594946684779</v>
      </c>
      <c r="D296">
        <v>272.47697372711809</v>
      </c>
      <c r="E296">
        <v>264.30232873140892</v>
      </c>
      <c r="F296">
        <v>256.45020401859466</v>
      </c>
      <c r="G296">
        <v>248.90920597540597</v>
      </c>
      <c r="H296">
        <v>241.66834259070015</v>
      </c>
      <c r="I296">
        <v>203.9574586435705</v>
      </c>
      <c r="J296">
        <v>175.79231597641743</v>
      </c>
      <c r="K296">
        <v>153.8802112098877</v>
      </c>
      <c r="L296">
        <v>125.09586668803425</v>
      </c>
      <c r="M296">
        <v>110.04118590424328</v>
      </c>
      <c r="N296">
        <v>103.49756525871661</v>
      </c>
      <c r="O296">
        <v>103.51528536138798</v>
      </c>
      <c r="P296">
        <v>113.41878469506517</v>
      </c>
      <c r="Q296">
        <v>124.84092612260099</v>
      </c>
      <c r="R296">
        <v>126.17141255576989</v>
      </c>
      <c r="S296">
        <v>117.52358283788712</v>
      </c>
      <c r="T296">
        <v>294.66538963901985</v>
      </c>
      <c r="U296">
        <v>284.03621151867793</v>
      </c>
      <c r="V296">
        <v>263.67246054274437</v>
      </c>
      <c r="W296">
        <v>236.86523152032458</v>
      </c>
      <c r="X296">
        <v>194.5262872916035</v>
      </c>
      <c r="Y296">
        <v>143.95917536686454</v>
      </c>
      <c r="Z296">
        <v>118.12908502763119</v>
      </c>
      <c r="AA296">
        <v>99.375425541841025</v>
      </c>
      <c r="AB296">
        <v>94.02976442171223</v>
      </c>
      <c r="AC296">
        <v>88.540394692593267</v>
      </c>
      <c r="AD296">
        <v>75.923984969469487</v>
      </c>
      <c r="AE296">
        <v>79.250643097733757</v>
      </c>
      <c r="AF296">
        <v>264.74010117763049</v>
      </c>
      <c r="AG296">
        <v>256.51702366690751</v>
      </c>
      <c r="AH296">
        <v>240.64121001917036</v>
      </c>
      <c r="AI296">
        <v>219.45335308970957</v>
      </c>
      <c r="AJ296">
        <v>185.07704728052812</v>
      </c>
      <c r="AK296">
        <v>141.08817412779382</v>
      </c>
      <c r="AL296">
        <v>116.03867481824543</v>
      </c>
      <c r="AM296">
        <v>93.039982518441988</v>
      </c>
      <c r="AN296">
        <v>83.537887919930213</v>
      </c>
      <c r="AO296">
        <v>75.236108205361731</v>
      </c>
      <c r="AP296">
        <v>59.127319808434038</v>
      </c>
      <c r="AQ296">
        <v>54.855080858569188</v>
      </c>
      <c r="AR296">
        <v>271.07615973616868</v>
      </c>
      <c r="AS296">
        <v>262.83374416887398</v>
      </c>
      <c r="AT296">
        <v>246.89840097123417</v>
      </c>
      <c r="AU296">
        <v>225.57884686103259</v>
      </c>
      <c r="AV296">
        <v>190.82577936624435</v>
      </c>
      <c r="AW296">
        <v>145.89091068660832</v>
      </c>
      <c r="AX296">
        <v>119.85740043548326</v>
      </c>
      <c r="AY296">
        <v>95.275512149170453</v>
      </c>
      <c r="AZ296">
        <v>84.828293619223572</v>
      </c>
      <c r="BA296">
        <v>75.947862514868376</v>
      </c>
      <c r="BB296">
        <v>59.901683724877735</v>
      </c>
      <c r="BC296">
        <v>55.696893661362978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5279526666</v>
      </c>
      <c r="C297">
        <v>236.47024900249696</v>
      </c>
      <c r="D297">
        <v>230.12136316592699</v>
      </c>
      <c r="E297">
        <v>224.04463003343173</v>
      </c>
      <c r="F297">
        <v>218.22857422383225</v>
      </c>
      <c r="G297">
        <v>212.66219801450978</v>
      </c>
      <c r="H297">
        <v>207.33496149023409</v>
      </c>
      <c r="I297">
        <v>179.8562932335237</v>
      </c>
      <c r="J297">
        <v>159.54364264531958</v>
      </c>
      <c r="K297">
        <v>143.79971449778594</v>
      </c>
      <c r="L297">
        <v>122.66248223375041</v>
      </c>
      <c r="M297">
        <v>110.3506570059152</v>
      </c>
      <c r="N297">
        <v>103.09071567076222</v>
      </c>
      <c r="O297">
        <v>95.833648323751376</v>
      </c>
      <c r="P297">
        <v>90.886363596537549</v>
      </c>
      <c r="Q297">
        <v>84.858686482813738</v>
      </c>
      <c r="R297">
        <v>79.536140742124118</v>
      </c>
      <c r="S297">
        <v>71.727466850414473</v>
      </c>
      <c r="T297">
        <v>249.13302926328643</v>
      </c>
      <c r="U297">
        <v>240.17801029450476</v>
      </c>
      <c r="V297">
        <v>223.12233727711447</v>
      </c>
      <c r="W297">
        <v>200.90163237731107</v>
      </c>
      <c r="X297">
        <v>166.4970025895264</v>
      </c>
      <c r="Y297">
        <v>127.17315706540256</v>
      </c>
      <c r="Z297">
        <v>108.49836452539361</v>
      </c>
      <c r="AA297">
        <v>95.896876280845149</v>
      </c>
      <c r="AB297">
        <v>90.89627635706907</v>
      </c>
      <c r="AC297">
        <v>82.22733222667172</v>
      </c>
      <c r="AD297">
        <v>61.21516798657828</v>
      </c>
      <c r="AE297">
        <v>63.739969973490155</v>
      </c>
      <c r="AF297">
        <v>233.498229236654</v>
      </c>
      <c r="AG297">
        <v>227.097051320959</v>
      </c>
      <c r="AH297">
        <v>214.71468318701017</v>
      </c>
      <c r="AI297">
        <v>198.13190397338789</v>
      </c>
      <c r="AJ297">
        <v>171.04332901361403</v>
      </c>
      <c r="AK297">
        <v>135.79216424646498</v>
      </c>
      <c r="AL297">
        <v>115.14301290743504</v>
      </c>
      <c r="AM297">
        <v>95.0541161484187</v>
      </c>
      <c r="AN297">
        <v>85.859446497603685</v>
      </c>
      <c r="AO297">
        <v>77.310308421972707</v>
      </c>
      <c r="AP297">
        <v>59.83421162079776</v>
      </c>
      <c r="AQ297">
        <v>52.402997460827272</v>
      </c>
      <c r="AR297">
        <v>235.88285233610998</v>
      </c>
      <c r="AS297">
        <v>229.60623257130732</v>
      </c>
      <c r="AT297">
        <v>217.44455708546113</v>
      </c>
      <c r="AU297">
        <v>201.10984290925441</v>
      </c>
      <c r="AV297">
        <v>174.27931372110621</v>
      </c>
      <c r="AW297">
        <v>138.94421216498176</v>
      </c>
      <c r="AX297">
        <v>117.86561601612108</v>
      </c>
      <c r="AY297">
        <v>96.820900295464256</v>
      </c>
      <c r="AZ297">
        <v>87.019581175248049</v>
      </c>
      <c r="BA297">
        <v>78.195769466966951</v>
      </c>
      <c r="BB297">
        <v>61.223265875133201</v>
      </c>
      <c r="BC297">
        <v>54.004737883105861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34024572079</v>
      </c>
      <c r="C298">
        <v>221.3855070039198</v>
      </c>
      <c r="D298">
        <v>214.70483074690287</v>
      </c>
      <c r="E298">
        <v>208.36515336148742</v>
      </c>
      <c r="F298">
        <v>202.34951809230816</v>
      </c>
      <c r="G298">
        <v>196.64175633348054</v>
      </c>
      <c r="H298">
        <v>191.22645260413253</v>
      </c>
      <c r="I298">
        <v>164.09973122014352</v>
      </c>
      <c r="J298">
        <v>145.05311181186261</v>
      </c>
      <c r="K298">
        <v>130.97787375094219</v>
      </c>
      <c r="L298">
        <v>113.06415456731534</v>
      </c>
      <c r="M298">
        <v>102.81710039751611</v>
      </c>
      <c r="N298">
        <v>96.156052193916565</v>
      </c>
      <c r="O298">
        <v>86.653383635392629</v>
      </c>
      <c r="P298">
        <v>75.109558821780738</v>
      </c>
      <c r="Q298">
        <v>62.797783322396938</v>
      </c>
      <c r="R298">
        <v>59.948234341813468</v>
      </c>
      <c r="S298">
        <v>67.940586091635581</v>
      </c>
      <c r="T298">
        <v>224.99153492287357</v>
      </c>
      <c r="U298">
        <v>217.81493731477059</v>
      </c>
      <c r="V298">
        <v>204.08480141499743</v>
      </c>
      <c r="W298">
        <v>186.04828950790034</v>
      </c>
      <c r="X298">
        <v>157.63978372276833</v>
      </c>
      <c r="Y298">
        <v>123.66894751825195</v>
      </c>
      <c r="Z298">
        <v>105.87738725831471</v>
      </c>
      <c r="AA298">
        <v>90.845086017377895</v>
      </c>
      <c r="AB298">
        <v>83.554908784240624</v>
      </c>
      <c r="AC298">
        <v>74.220509799443477</v>
      </c>
      <c r="AD298">
        <v>57.852187179268796</v>
      </c>
      <c r="AE298">
        <v>62.484225850294798</v>
      </c>
      <c r="AF298">
        <v>211.80337326885532</v>
      </c>
      <c r="AG298">
        <v>206.79997888110606</v>
      </c>
      <c r="AH298">
        <v>196.9990055882092</v>
      </c>
      <c r="AI298">
        <v>183.58662978607671</v>
      </c>
      <c r="AJ298">
        <v>160.79188011395524</v>
      </c>
      <c r="AK298">
        <v>128.59397211991404</v>
      </c>
      <c r="AL298">
        <v>107.45595958689597</v>
      </c>
      <c r="AM298">
        <v>83.81288946371086</v>
      </c>
      <c r="AN298">
        <v>72.239777507183689</v>
      </c>
      <c r="AO298">
        <v>63.565902726922666</v>
      </c>
      <c r="AP298">
        <v>52.637923300430934</v>
      </c>
      <c r="AQ298">
        <v>48.051521069664915</v>
      </c>
      <c r="AR298">
        <v>214.50415608659983</v>
      </c>
      <c r="AS298">
        <v>209.56393955769607</v>
      </c>
      <c r="AT298">
        <v>199.87487492805766</v>
      </c>
      <c r="AU298">
        <v>186.58804251050674</v>
      </c>
      <c r="AV298">
        <v>163.92199660557952</v>
      </c>
      <c r="AW298">
        <v>131.66831110619162</v>
      </c>
      <c r="AX298">
        <v>110.29185789071555</v>
      </c>
      <c r="AY298">
        <v>86.100944931171014</v>
      </c>
      <c r="AZ298">
        <v>74.151757689496151</v>
      </c>
      <c r="BA298">
        <v>65.27945076871724</v>
      </c>
      <c r="BB298">
        <v>54.886776664688568</v>
      </c>
      <c r="BC298">
        <v>51.07085223121463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77565303926</v>
      </c>
      <c r="C299">
        <v>181.83915300656523</v>
      </c>
      <c r="D299">
        <v>165.17845932836485</v>
      </c>
      <c r="E299">
        <v>149.5721148435772</v>
      </c>
      <c r="F299">
        <v>134.96428829527346</v>
      </c>
      <c r="G299">
        <v>121.30180015251956</v>
      </c>
      <c r="H299">
        <v>108.53400372502216</v>
      </c>
      <c r="I299">
        <v>48.171038553688064</v>
      </c>
      <c r="J299">
        <v>10.849397814022069</v>
      </c>
      <c r="K299">
        <v>-12.004353399840822</v>
      </c>
      <c r="L299">
        <v>-30.318911881345723</v>
      </c>
      <c r="M299">
        <v>-30.69767314479957</v>
      </c>
      <c r="N299">
        <v>-25.421933433935756</v>
      </c>
      <c r="O299">
        <v>-16.667350841990462</v>
      </c>
      <c r="P299">
        <v>-18.560375958564592</v>
      </c>
      <c r="Q299">
        <v>-31.022689702648666</v>
      </c>
      <c r="R299">
        <v>-28.35839790813262</v>
      </c>
      <c r="S299">
        <v>6.547562156419759</v>
      </c>
      <c r="T299">
        <v>206.94310004352823</v>
      </c>
      <c r="U299">
        <v>190.20407634571828</v>
      </c>
      <c r="V299">
        <v>158.40162343220575</v>
      </c>
      <c r="W299">
        <v>117.17788837091112</v>
      </c>
      <c r="X299">
        <v>54.153543937185411</v>
      </c>
      <c r="Y299">
        <v>-15.501266747462994</v>
      </c>
      <c r="Z299">
        <v>-43.512856719960944</v>
      </c>
      <c r="AA299">
        <v>-49.061339988493366</v>
      </c>
      <c r="AB299">
        <v>-39.189353807973021</v>
      </c>
      <c r="AC299">
        <v>-30.208508186167563</v>
      </c>
      <c r="AD299">
        <v>-27.589973297552916</v>
      </c>
      <c r="AE299">
        <v>-13.59529237650467</v>
      </c>
      <c r="AF299">
        <v>177.4769100560039</v>
      </c>
      <c r="AG299">
        <v>162.61207014675782</v>
      </c>
      <c r="AH299">
        <v>134.3112249563396</v>
      </c>
      <c r="AI299">
        <v>97.488939482025174</v>
      </c>
      <c r="AJ299">
        <v>40.775773691463307</v>
      </c>
      <c r="AK299">
        <v>-23.122520976143964</v>
      </c>
      <c r="AL299">
        <v>-49.909259406018677</v>
      </c>
      <c r="AM299">
        <v>-56.977059891467761</v>
      </c>
      <c r="AN299">
        <v>-48.053678881283744</v>
      </c>
      <c r="AO299">
        <v>-37.87726939535149</v>
      </c>
      <c r="AP299">
        <v>-30.975642842883261</v>
      </c>
      <c r="AQ299">
        <v>-18.581996669339503</v>
      </c>
      <c r="AR299">
        <v>181.76864303634932</v>
      </c>
      <c r="AS299">
        <v>166.97731145932357</v>
      </c>
      <c r="AT299">
        <v>138.8001229529693</v>
      </c>
      <c r="AU299">
        <v>102.10022741809398</v>
      </c>
      <c r="AV299">
        <v>45.454631985905813</v>
      </c>
      <c r="AW299">
        <v>-18.697488675190748</v>
      </c>
      <c r="AX299">
        <v>-45.967127241339711</v>
      </c>
      <c r="AY299">
        <v>-53.936374020584559</v>
      </c>
      <c r="AZ299">
        <v>-45.485559437587611</v>
      </c>
      <c r="BA299">
        <v>-35.375484479196196</v>
      </c>
      <c r="BB299">
        <v>-27.644441891956291</v>
      </c>
      <c r="BC299">
        <v>-15.14222121448007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6.605446527386061</v>
      </c>
      <c r="BM299">
        <v>200</v>
      </c>
    </row>
    <row r="300" spans="1:65" x14ac:dyDescent="0.25">
      <c r="A300">
        <v>538</v>
      </c>
      <c r="B300">
        <v>151.36967227866185</v>
      </c>
      <c r="C300">
        <v>135.95973619172759</v>
      </c>
      <c r="D300">
        <v>120.9888186818911</v>
      </c>
      <c r="E300">
        <v>106.95301296404169</v>
      </c>
      <c r="F300">
        <v>93.802477549333119</v>
      </c>
      <c r="G300">
        <v>81.489751529959932</v>
      </c>
      <c r="H300">
        <v>69.969647475092088</v>
      </c>
      <c r="I300">
        <v>15.225153471285156</v>
      </c>
      <c r="J300">
        <v>-19.192566987705149</v>
      </c>
      <c r="K300">
        <v>-40.824093116236597</v>
      </c>
      <c r="L300">
        <v>-59.994876898077848</v>
      </c>
      <c r="M300">
        <v>-63.433220472555313</v>
      </c>
      <c r="N300">
        <v>-61.888905949583283</v>
      </c>
      <c r="O300">
        <v>-60.034590700261262</v>
      </c>
      <c r="P300">
        <v>-68.764305306391051</v>
      </c>
      <c r="Q300">
        <v>-85.804538881382101</v>
      </c>
      <c r="R300">
        <v>-83.612543028763895</v>
      </c>
      <c r="S300">
        <v>-45.11948469134358</v>
      </c>
      <c r="T300">
        <v>95.886989483956043</v>
      </c>
      <c r="U300">
        <v>86.226712278815867</v>
      </c>
      <c r="V300">
        <v>67.727429897671826</v>
      </c>
      <c r="W300">
        <v>43.402829761771883</v>
      </c>
      <c r="X300">
        <v>5.1268776151408568</v>
      </c>
      <c r="Y300">
        <v>-40.536379450505436</v>
      </c>
      <c r="Z300">
        <v>-62.312308455284573</v>
      </c>
      <c r="AA300">
        <v>-73.782344321720458</v>
      </c>
      <c r="AB300">
        <v>-71.690652040050438</v>
      </c>
      <c r="AC300">
        <v>-66.542657371503466</v>
      </c>
      <c r="AD300">
        <v>-59.692140171814025</v>
      </c>
      <c r="AE300">
        <v>-52.961161066124376</v>
      </c>
      <c r="AF300">
        <v>135.76582492266814</v>
      </c>
      <c r="AG300">
        <v>121.27310645526954</v>
      </c>
      <c r="AH300">
        <v>93.781775654056887</v>
      </c>
      <c r="AI300">
        <v>58.250227564592834</v>
      </c>
      <c r="AJ300">
        <v>4.2634075603132509</v>
      </c>
      <c r="AK300">
        <v>-54.513257810359164</v>
      </c>
      <c r="AL300">
        <v>-76.939121648861118</v>
      </c>
      <c r="AM300">
        <v>-78.651109019306503</v>
      </c>
      <c r="AN300">
        <v>-68.063903690463036</v>
      </c>
      <c r="AO300">
        <v>-58.906827278875362</v>
      </c>
      <c r="AP300">
        <v>-57.306722633397378</v>
      </c>
      <c r="AQ300">
        <v>-44.215840033156319</v>
      </c>
      <c r="AR300">
        <v>137.3900965497516</v>
      </c>
      <c r="AS300">
        <v>123.06285164494626</v>
      </c>
      <c r="AT300">
        <v>95.875323626083485</v>
      </c>
      <c r="AU300">
        <v>60.712264384132354</v>
      </c>
      <c r="AV300">
        <v>7.2074121071236812</v>
      </c>
      <c r="AW300">
        <v>-51.263104275672269</v>
      </c>
      <c r="AX300">
        <v>-73.852438501291743</v>
      </c>
      <c r="AY300">
        <v>-76.264645029195592</v>
      </c>
      <c r="AZ300">
        <v>-66.231733962281851</v>
      </c>
      <c r="BA300">
        <v>-57.405616262050998</v>
      </c>
      <c r="BB300">
        <v>-55.507400947150956</v>
      </c>
      <c r="BC300">
        <v>-42.368833499484211</v>
      </c>
      <c r="BD300">
        <v>2867.0087835511104</v>
      </c>
      <c r="BE300">
        <v>2867.0087835511104</v>
      </c>
      <c r="BF300">
        <v>2867.0087835511104</v>
      </c>
      <c r="BG300">
        <v>2867.0087835511104</v>
      </c>
      <c r="BH300">
        <v>2207.5967633343553</v>
      </c>
      <c r="BI300">
        <v>2207.5967633343553</v>
      </c>
      <c r="BJ300" t="s">
        <v>65</v>
      </c>
      <c r="BK300" t="s">
        <v>65</v>
      </c>
      <c r="BL300">
        <v>25.212843846672051</v>
      </c>
      <c r="BM300">
        <v>200</v>
      </c>
    </row>
    <row r="301" spans="1:65" x14ac:dyDescent="0.25">
      <c r="A301">
        <v>539</v>
      </c>
      <c r="B301">
        <v>131.40390621946975</v>
      </c>
      <c r="C301">
        <v>120.63108398933667</v>
      </c>
      <c r="D301">
        <v>110.17956248171264</v>
      </c>
      <c r="E301">
        <v>100.39537685194077</v>
      </c>
      <c r="F301">
        <v>91.242703821574551</v>
      </c>
      <c r="G301">
        <v>82.687433003213329</v>
      </c>
      <c r="H301">
        <v>74.697089836903146</v>
      </c>
      <c r="I301">
        <v>36.988139202027703</v>
      </c>
      <c r="J301">
        <v>13.731721806299058</v>
      </c>
      <c r="K301">
        <v>-0.5020029601286724</v>
      </c>
      <c r="L301">
        <v>-12.175799349771477</v>
      </c>
      <c r="M301">
        <v>-13.195580066246922</v>
      </c>
      <c r="N301">
        <v>-11.195863211565724</v>
      </c>
      <c r="O301">
        <v>-9.4087743086900684</v>
      </c>
      <c r="P301">
        <v>-17.291026281547538</v>
      </c>
      <c r="Q301">
        <v>-35.544272946857056</v>
      </c>
      <c r="R301">
        <v>-41.767853177293034</v>
      </c>
      <c r="S301">
        <v>-27.683731668424542</v>
      </c>
      <c r="T301">
        <v>135.95416313814604</v>
      </c>
      <c r="U301">
        <v>126.03186776956328</v>
      </c>
      <c r="V301">
        <v>107.20077655885362</v>
      </c>
      <c r="W301">
        <v>82.840311100237102</v>
      </c>
      <c r="X301">
        <v>45.759680537076143</v>
      </c>
      <c r="Y301">
        <v>5.3790210250390107</v>
      </c>
      <c r="Z301">
        <v>-10.208509340282681</v>
      </c>
      <c r="AA301">
        <v>-11.843116582839903</v>
      </c>
      <c r="AB301">
        <v>-5.0256561576901557</v>
      </c>
      <c r="AC301">
        <v>0.70878758856265933</v>
      </c>
      <c r="AD301">
        <v>-9.7111339869906943E-2</v>
      </c>
      <c r="AE301">
        <v>4.9701615833150363</v>
      </c>
      <c r="AF301">
        <v>103.94085943844792</v>
      </c>
      <c r="AG301">
        <v>95.207582051953651</v>
      </c>
      <c r="AH301">
        <v>78.802378974182488</v>
      </c>
      <c r="AI301">
        <v>57.981194931368897</v>
      </c>
      <c r="AJ301">
        <v>27.553856105017871</v>
      </c>
      <c r="AK301">
        <v>-1.8206671313222844</v>
      </c>
      <c r="AL301">
        <v>-9.0436248626373636</v>
      </c>
      <c r="AM301">
        <v>-0.96818081014971025</v>
      </c>
      <c r="AN301">
        <v>9.2998454282632039</v>
      </c>
      <c r="AO301">
        <v>14.721964275557706</v>
      </c>
      <c r="AP301">
        <v>7.8335648480060138</v>
      </c>
      <c r="AQ301">
        <v>14.379454957604704</v>
      </c>
      <c r="AR301">
        <v>105.42217373058618</v>
      </c>
      <c r="AS301">
        <v>96.814733646860901</v>
      </c>
      <c r="AT301">
        <v>80.644010004096089</v>
      </c>
      <c r="AU301">
        <v>60.115614718917811</v>
      </c>
      <c r="AV301">
        <v>30.099128943480505</v>
      </c>
      <c r="AW301">
        <v>1.0683582194585817</v>
      </c>
      <c r="AX301">
        <v>-6.1626960888384179</v>
      </c>
      <c r="AY301">
        <v>1.541689013901046</v>
      </c>
      <c r="AZ301">
        <v>11.435542258480883</v>
      </c>
      <c r="BA301">
        <v>16.541730039011661</v>
      </c>
      <c r="BB301">
        <v>9.5627131446689155</v>
      </c>
      <c r="BC301">
        <v>16.090793065589999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7.626332978990533</v>
      </c>
      <c r="BM301">
        <v>200</v>
      </c>
    </row>
    <row r="302" spans="1:65" x14ac:dyDescent="0.25">
      <c r="A302">
        <v>540</v>
      </c>
      <c r="B302">
        <v>102.7964116691013</v>
      </c>
      <c r="C302">
        <v>98.280676791791251</v>
      </c>
      <c r="D302">
        <v>93.868871963424326</v>
      </c>
      <c r="E302">
        <v>89.706664051507559</v>
      </c>
      <c r="F302">
        <v>85.780155619189642</v>
      </c>
      <c r="G302">
        <v>82.076136246886776</v>
      </c>
      <c r="H302">
        <v>78.582050979921902</v>
      </c>
      <c r="I302">
        <v>61.39834074054648</v>
      </c>
      <c r="J302">
        <v>49.608608862876586</v>
      </c>
      <c r="K302">
        <v>41.053242828658213</v>
      </c>
      <c r="L302">
        <v>29.921215336610324</v>
      </c>
      <c r="M302">
        <v>22.531327260539232</v>
      </c>
      <c r="N302">
        <v>16.277189613421449</v>
      </c>
      <c r="O302">
        <v>3.8178763879643389</v>
      </c>
      <c r="P302">
        <v>-14.837832181620186</v>
      </c>
      <c r="Q302">
        <v>-36.267415962143652</v>
      </c>
      <c r="R302">
        <v>-43.09226310419578</v>
      </c>
      <c r="S302">
        <v>-34.555963496687781</v>
      </c>
      <c r="T302">
        <v>111.75388145839877</v>
      </c>
      <c r="U302">
        <v>107.35465927242345</v>
      </c>
      <c r="V302">
        <v>98.812920159587478</v>
      </c>
      <c r="W302">
        <v>87.298704548586585</v>
      </c>
      <c r="X302">
        <v>68.257788148594074</v>
      </c>
      <c r="Y302">
        <v>42.766328956110804</v>
      </c>
      <c r="Z302">
        <v>27.16310931643519</v>
      </c>
      <c r="AA302">
        <v>11.259236948964052</v>
      </c>
      <c r="AB302">
        <v>4.0464563468002588</v>
      </c>
      <c r="AC302">
        <v>-1.5040914058558896</v>
      </c>
      <c r="AD302">
        <v>-8.3410642574500287</v>
      </c>
      <c r="AE302">
        <v>-9.2322552715827513</v>
      </c>
      <c r="AF302">
        <v>74.442894282670125</v>
      </c>
      <c r="AG302">
        <v>71.848824519899352</v>
      </c>
      <c r="AH302">
        <v>66.847220238601054</v>
      </c>
      <c r="AI302">
        <v>60.182409247210714</v>
      </c>
      <c r="AJ302">
        <v>49.369916680715441</v>
      </c>
      <c r="AK302">
        <v>35.25742998101142</v>
      </c>
      <c r="AL302">
        <v>26.761489022449002</v>
      </c>
      <c r="AM302">
        <v>17.254049029543154</v>
      </c>
      <c r="AN302">
        <v>11.31657598766135</v>
      </c>
      <c r="AO302">
        <v>4.6227685305913475</v>
      </c>
      <c r="AP302">
        <v>-4.4795930094503058</v>
      </c>
      <c r="AQ302">
        <v>-1.5988642771558315</v>
      </c>
      <c r="AR302">
        <v>75.76154386619551</v>
      </c>
      <c r="AS302">
        <v>73.091206133934151</v>
      </c>
      <c r="AT302">
        <v>67.953396676424802</v>
      </c>
      <c r="AU302">
        <v>61.132641894165658</v>
      </c>
      <c r="AV302">
        <v>50.146850821479042</v>
      </c>
      <c r="AW302">
        <v>36.039421833219052</v>
      </c>
      <c r="AX302">
        <v>27.757414510548585</v>
      </c>
      <c r="AY302">
        <v>18.737390188815624</v>
      </c>
      <c r="AZ302">
        <v>13.0912712507604</v>
      </c>
      <c r="BA302">
        <v>6.4942080036614609</v>
      </c>
      <c r="BB302">
        <v>-2.8321060463759595</v>
      </c>
      <c r="BC302">
        <v>0.19612239495599149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8.460747591193698</v>
      </c>
      <c r="BM302">
        <v>200</v>
      </c>
    </row>
    <row r="303" spans="1:65" x14ac:dyDescent="0.25">
      <c r="A303">
        <v>541</v>
      </c>
      <c r="B303">
        <v>89.151310988018835</v>
      </c>
      <c r="C303">
        <v>86.724450585249016</v>
      </c>
      <c r="D303">
        <v>84.374454234330202</v>
      </c>
      <c r="E303">
        <v>82.178695927262524</v>
      </c>
      <c r="F303">
        <v>80.128487370037661</v>
      </c>
      <c r="G303">
        <v>78.21556882620817</v>
      </c>
      <c r="H303">
        <v>76.432089490371112</v>
      </c>
      <c r="I303">
        <v>68.056759302367041</v>
      </c>
      <c r="J303">
        <v>62.912448377922331</v>
      </c>
      <c r="K303">
        <v>59.740495840604204</v>
      </c>
      <c r="L303">
        <v>56.885830712342653</v>
      </c>
      <c r="M303">
        <v>56.031296554338581</v>
      </c>
      <c r="N303">
        <v>55.54594510423366</v>
      </c>
      <c r="O303">
        <v>53.623597895765542</v>
      </c>
      <c r="P303">
        <v>48.614539753577404</v>
      </c>
      <c r="Q303">
        <v>42.144319447510526</v>
      </c>
      <c r="R303">
        <v>41.521103895272304</v>
      </c>
      <c r="S303">
        <v>49.262303934775531</v>
      </c>
      <c r="T303">
        <v>87.955297076983271</v>
      </c>
      <c r="U303">
        <v>86.518731033337005</v>
      </c>
      <c r="V303">
        <v>83.712923549452768</v>
      </c>
      <c r="W303">
        <v>79.893409566710872</v>
      </c>
      <c r="X303">
        <v>73.469619022924206</v>
      </c>
      <c r="Y303">
        <v>64.665793114179053</v>
      </c>
      <c r="Z303">
        <v>59.045739370433559</v>
      </c>
      <c r="AA303">
        <v>53.210598421266212</v>
      </c>
      <c r="AB303">
        <v>50.590428208022594</v>
      </c>
      <c r="AC303">
        <v>48.422609414310521</v>
      </c>
      <c r="AD303">
        <v>42.91253783904547</v>
      </c>
      <c r="AE303">
        <v>38.342215734270894</v>
      </c>
      <c r="AF303">
        <v>60.850926729155084</v>
      </c>
      <c r="AG303">
        <v>60.364808897175742</v>
      </c>
      <c r="AH303">
        <v>59.480658313018424</v>
      </c>
      <c r="AI303">
        <v>58.423463839115605</v>
      </c>
      <c r="AJ303">
        <v>57.060149981520425</v>
      </c>
      <c r="AK303">
        <v>56.122462985975993</v>
      </c>
      <c r="AL303">
        <v>56.089183884907854</v>
      </c>
      <c r="AM303">
        <v>55.733205961186059</v>
      </c>
      <c r="AN303">
        <v>53.930028063986015</v>
      </c>
      <c r="AO303">
        <v>49.665514870811734</v>
      </c>
      <c r="AP303">
        <v>39.747358710218727</v>
      </c>
      <c r="AQ303">
        <v>39.111459765304929</v>
      </c>
      <c r="AR303">
        <v>61.086658807504023</v>
      </c>
      <c r="AS303">
        <v>60.614049288521542</v>
      </c>
      <c r="AT303">
        <v>59.760507996489963</v>
      </c>
      <c r="AU303">
        <v>58.754836154092871</v>
      </c>
      <c r="AV303">
        <v>57.508466589487327</v>
      </c>
      <c r="AW303">
        <v>56.814173677338651</v>
      </c>
      <c r="AX303">
        <v>57.012938305561406</v>
      </c>
      <c r="AY303">
        <v>57.010122838624319</v>
      </c>
      <c r="AZ303">
        <v>55.407661603891285</v>
      </c>
      <c r="BA303">
        <v>51.248840621560198</v>
      </c>
      <c r="BB303">
        <v>41.190367832216189</v>
      </c>
      <c r="BC303">
        <v>40.382582740363937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1.877509078958983</v>
      </c>
      <c r="BM303">
        <v>200</v>
      </c>
    </row>
    <row r="304" spans="1:65" x14ac:dyDescent="0.25">
      <c r="A304">
        <v>542</v>
      </c>
      <c r="B304">
        <v>81.033082707951124</v>
      </c>
      <c r="C304">
        <v>73.79959740925986</v>
      </c>
      <c r="D304">
        <v>66.807638575241072</v>
      </c>
      <c r="E304">
        <v>60.288761336744003</v>
      </c>
      <c r="F304">
        <v>54.217717752616942</v>
      </c>
      <c r="G304">
        <v>48.570457769431741</v>
      </c>
      <c r="H304">
        <v>43.324075609941019</v>
      </c>
      <c r="I304">
        <v>19.113208401563135</v>
      </c>
      <c r="J304">
        <v>5.1011662791045076</v>
      </c>
      <c r="K304">
        <v>-2.458876458395487</v>
      </c>
      <c r="L304">
        <v>-5.6674161142379607</v>
      </c>
      <c r="M304">
        <v>-1.4129736126213683</v>
      </c>
      <c r="N304">
        <v>4.7830678564395051</v>
      </c>
      <c r="O304">
        <v>14.692209851778909</v>
      </c>
      <c r="P304">
        <v>19.309703124933549</v>
      </c>
      <c r="Q304">
        <v>16.756599179435852</v>
      </c>
      <c r="R304">
        <v>16.988475615674833</v>
      </c>
      <c r="S304">
        <v>27.995550524220413</v>
      </c>
      <c r="T304">
        <v>85.726572652311262</v>
      </c>
      <c r="U304">
        <v>79.485109277693113</v>
      </c>
      <c r="V304">
        <v>67.676190662363041</v>
      </c>
      <c r="W304">
        <v>52.493254511149082</v>
      </c>
      <c r="X304">
        <v>29.719755226771948</v>
      </c>
      <c r="Y304">
        <v>6.2016144282673462</v>
      </c>
      <c r="Z304">
        <v>-1.0558517267450496</v>
      </c>
      <c r="AA304">
        <v>3.5724042740088029</v>
      </c>
      <c r="AB304">
        <v>13.034695290435257</v>
      </c>
      <c r="AC304">
        <v>22.308546117470531</v>
      </c>
      <c r="AD304">
        <v>26.618740314149971</v>
      </c>
      <c r="AE304">
        <v>26.710439961656409</v>
      </c>
      <c r="AF304">
        <v>63.872051951630382</v>
      </c>
      <c r="AG304">
        <v>57.208422240580326</v>
      </c>
      <c r="AH304">
        <v>44.755554048723987</v>
      </c>
      <c r="AI304">
        <v>29.110683572608625</v>
      </c>
      <c r="AJ304">
        <v>6.7966785689079625</v>
      </c>
      <c r="AK304">
        <v>-12.822749928139906</v>
      </c>
      <c r="AL304">
        <v>-14.934578425835829</v>
      </c>
      <c r="AM304">
        <v>-2.1420033384458859</v>
      </c>
      <c r="AN304">
        <v>11.010900615623445</v>
      </c>
      <c r="AO304">
        <v>20.518503879981552</v>
      </c>
      <c r="AP304">
        <v>21.59971610568974</v>
      </c>
      <c r="AQ304">
        <v>27.627982819196788</v>
      </c>
      <c r="AR304">
        <v>64.182203319552087</v>
      </c>
      <c r="AS304">
        <v>57.579678393725253</v>
      </c>
      <c r="AT304">
        <v>45.244875150167523</v>
      </c>
      <c r="AU304">
        <v>29.758037726174344</v>
      </c>
      <c r="AV304">
        <v>7.7033121748232292</v>
      </c>
      <c r="AW304">
        <v>-11.558829969269546</v>
      </c>
      <c r="AX304">
        <v>-13.442496656271771</v>
      </c>
      <c r="AY304">
        <v>-0.37844606547862703</v>
      </c>
      <c r="AZ304">
        <v>12.940622264740465</v>
      </c>
      <c r="BA304">
        <v>22.589336921447142</v>
      </c>
      <c r="BB304">
        <v>23.447726204935265</v>
      </c>
      <c r="BC304">
        <v>28.721587653425392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0.832894918918065</v>
      </c>
      <c r="BM304">
        <v>200</v>
      </c>
    </row>
    <row r="305" spans="1:65" x14ac:dyDescent="0.25">
      <c r="A305">
        <v>543</v>
      </c>
      <c r="B305">
        <v>62.066132666400364</v>
      </c>
      <c r="C305">
        <v>63.57386932772949</v>
      </c>
      <c r="D305">
        <v>65.045680776571601</v>
      </c>
      <c r="E305">
        <v>66.432629942644738</v>
      </c>
      <c r="F305">
        <v>67.739097973630592</v>
      </c>
      <c r="G305">
        <v>68.969259912118119</v>
      </c>
      <c r="H305">
        <v>70.127093896706072</v>
      </c>
      <c r="I305">
        <v>75.755315874270622</v>
      </c>
      <c r="J305">
        <v>79.429135226210263</v>
      </c>
      <c r="K305">
        <v>81.922283508647155</v>
      </c>
      <c r="L305">
        <v>84.571753600991698</v>
      </c>
      <c r="M305">
        <v>85.585995624418715</v>
      </c>
      <c r="N305">
        <v>85.94024198240804</v>
      </c>
      <c r="O305">
        <v>86.214472276940143</v>
      </c>
      <c r="P305">
        <v>86.764339219686093</v>
      </c>
      <c r="Q305">
        <v>87.182757881673624</v>
      </c>
      <c r="R305">
        <v>86.295221060677179</v>
      </c>
      <c r="S305">
        <v>82.99024879280303</v>
      </c>
      <c r="T305">
        <v>69.180619749571463</v>
      </c>
      <c r="U305">
        <v>70.404338110619321</v>
      </c>
      <c r="V305">
        <v>72.790833276598775</v>
      </c>
      <c r="W305">
        <v>76.036336860374405</v>
      </c>
      <c r="X305">
        <v>81.515442407564109</v>
      </c>
      <c r="Y305">
        <v>89.385715381722903</v>
      </c>
      <c r="Z305">
        <v>94.683938822109482</v>
      </c>
      <c r="AA305">
        <v>101.50096204666566</v>
      </c>
      <c r="AB305">
        <v>105.70711722018338</v>
      </c>
      <c r="AC305">
        <v>109.099859603711</v>
      </c>
      <c r="AD305">
        <v>108.26167524511571</v>
      </c>
      <c r="AE305">
        <v>103.18204151741089</v>
      </c>
      <c r="AF305">
        <v>37.022813589231085</v>
      </c>
      <c r="AG305">
        <v>40.511648943509712</v>
      </c>
      <c r="AH305">
        <v>47.200961043519854</v>
      </c>
      <c r="AI305">
        <v>56.019244542400216</v>
      </c>
      <c r="AJ305">
        <v>69.984612292698998</v>
      </c>
      <c r="AK305">
        <v>86.853419719059573</v>
      </c>
      <c r="AL305">
        <v>95.466571857730088</v>
      </c>
      <c r="AM305">
        <v>101.76863911858284</v>
      </c>
      <c r="AN305">
        <v>103.30758672978605</v>
      </c>
      <c r="AO305">
        <v>104.14315586325795</v>
      </c>
      <c r="AP305">
        <v>104.56495723753275</v>
      </c>
      <c r="AQ305">
        <v>102.52477629242175</v>
      </c>
      <c r="AR305">
        <v>36.544430323240675</v>
      </c>
      <c r="AS305">
        <v>40.094237683718362</v>
      </c>
      <c r="AT305">
        <v>46.913346836125605</v>
      </c>
      <c r="AU305">
        <v>55.932892399701906</v>
      </c>
      <c r="AV305">
        <v>70.309842319128819</v>
      </c>
      <c r="AW305">
        <v>87.927313193118039</v>
      </c>
      <c r="AX305">
        <v>97.160509878662168</v>
      </c>
      <c r="AY305">
        <v>104.24307334529003</v>
      </c>
      <c r="AZ305">
        <v>106.073286768038</v>
      </c>
      <c r="BA305">
        <v>106.85022595530413</v>
      </c>
      <c r="BB305">
        <v>106.53657280990423</v>
      </c>
      <c r="BC305">
        <v>104.37738295431188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1870457079</v>
      </c>
      <c r="C306">
        <v>50.249099212770766</v>
      </c>
      <c r="D306">
        <v>51.612428803565479</v>
      </c>
      <c r="E306">
        <v>52.991293485345345</v>
      </c>
      <c r="F306">
        <v>54.382971760662258</v>
      </c>
      <c r="G306">
        <v>55.784908190838756</v>
      </c>
      <c r="H306">
        <v>57.194705171756951</v>
      </c>
      <c r="I306">
        <v>65.702275878442578</v>
      </c>
      <c r="J306">
        <v>73.74777289743659</v>
      </c>
      <c r="K306">
        <v>81.41561732721091</v>
      </c>
      <c r="L306">
        <v>94.797603817460967</v>
      </c>
      <c r="M306">
        <v>105.3327176248834</v>
      </c>
      <c r="N306">
        <v>113.17440244437795</v>
      </c>
      <c r="O306">
        <v>122.3719761497339</v>
      </c>
      <c r="P306">
        <v>126.14104969638967</v>
      </c>
      <c r="Q306">
        <v>123.09201330421141</v>
      </c>
      <c r="R306">
        <v>119.0493307914206</v>
      </c>
      <c r="S306">
        <v>114.81185642290913</v>
      </c>
      <c r="T306">
        <v>80.542552305397635</v>
      </c>
      <c r="U306">
        <v>79.268545980746765</v>
      </c>
      <c r="V306">
        <v>77.278232327491196</v>
      </c>
      <c r="W306">
        <v>75.722346619984179</v>
      </c>
      <c r="X306">
        <v>76.605666121566031</v>
      </c>
      <c r="Y306">
        <v>87.581761402026828</v>
      </c>
      <c r="Z306">
        <v>102.65711748730651</v>
      </c>
      <c r="AA306">
        <v>128.6460559174516</v>
      </c>
      <c r="AB306">
        <v>142.79552721540128</v>
      </c>
      <c r="AC306">
        <v>147.64782749488225</v>
      </c>
      <c r="AD306">
        <v>134.9024841644808</v>
      </c>
      <c r="AE306">
        <v>133.38560060060365</v>
      </c>
      <c r="AF306">
        <v>14.193896518680388</v>
      </c>
      <c r="AG306">
        <v>19.029834209151886</v>
      </c>
      <c r="AH306">
        <v>28.4292760191341</v>
      </c>
      <c r="AI306">
        <v>41.121438535228549</v>
      </c>
      <c r="AJ306">
        <v>62.170886186102422</v>
      </c>
      <c r="AK306">
        <v>90.424134925237425</v>
      </c>
      <c r="AL306">
        <v>107.61891172360309</v>
      </c>
      <c r="AM306">
        <v>124.82441554397289</v>
      </c>
      <c r="AN306">
        <v>131.87621506762815</v>
      </c>
      <c r="AO306">
        <v>135.78871880248923</v>
      </c>
      <c r="AP306">
        <v>135.55078577467108</v>
      </c>
      <c r="AQ306">
        <v>132.68106208725629</v>
      </c>
      <c r="AR306">
        <v>14.477402000973791</v>
      </c>
      <c r="AS306">
        <v>19.392577032978224</v>
      </c>
      <c r="AT306">
        <v>28.953275472393194</v>
      </c>
      <c r="AU306">
        <v>41.880150064126859</v>
      </c>
      <c r="AV306">
        <v>63.371326010414755</v>
      </c>
      <c r="AW306">
        <v>92.351350804155274</v>
      </c>
      <c r="AX306">
        <v>110.12168924761666</v>
      </c>
      <c r="AY306">
        <v>128.09706608400813</v>
      </c>
      <c r="AZ306">
        <v>135.55226847344699</v>
      </c>
      <c r="BA306">
        <v>139.66714436710271</v>
      </c>
      <c r="BB306">
        <v>139.1477272207442</v>
      </c>
      <c r="BC306">
        <v>136.03693620985069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2922075461</v>
      </c>
      <c r="C307">
        <v>16.874002515303786</v>
      </c>
      <c r="D307">
        <v>15.554268874249724</v>
      </c>
      <c r="E307">
        <v>14.431774387822783</v>
      </c>
      <c r="F307">
        <v>13.493623224162116</v>
      </c>
      <c r="G307">
        <v>12.727583758986306</v>
      </c>
      <c r="H307">
        <v>12.122057646796607</v>
      </c>
      <c r="I307">
        <v>11.282789269358787</v>
      </c>
      <c r="J307">
        <v>13.84655222207612</v>
      </c>
      <c r="K307">
        <v>18.358464884811674</v>
      </c>
      <c r="L307">
        <v>29.578161222527584</v>
      </c>
      <c r="M307">
        <v>40.324457901774537</v>
      </c>
      <c r="N307">
        <v>48.799246358737157</v>
      </c>
      <c r="O307">
        <v>58.023084983900993</v>
      </c>
      <c r="P307">
        <v>58.786122200552711</v>
      </c>
      <c r="Q307">
        <v>50.958851710526737</v>
      </c>
      <c r="R307">
        <v>46.970679461019671</v>
      </c>
      <c r="S307">
        <v>50.821428665881946</v>
      </c>
      <c r="T307">
        <v>5.9280841542231482</v>
      </c>
      <c r="U307">
        <v>5.6923444022237426</v>
      </c>
      <c r="V307">
        <v>5.5882013977294474</v>
      </c>
      <c r="W307">
        <v>6.2726110248149256</v>
      </c>
      <c r="X307">
        <v>9.9359090414101452</v>
      </c>
      <c r="Y307">
        <v>22.030381415776013</v>
      </c>
      <c r="Z307">
        <v>35.672868773463719</v>
      </c>
      <c r="AA307">
        <v>57.624441140880428</v>
      </c>
      <c r="AB307">
        <v>69.599830334573298</v>
      </c>
      <c r="AC307">
        <v>74.66635727056692</v>
      </c>
      <c r="AD307">
        <v>67.446416058440789</v>
      </c>
      <c r="AE307">
        <v>66.737746271582978</v>
      </c>
      <c r="AF307">
        <v>12.270666116686868</v>
      </c>
      <c r="AG307">
        <v>11.834135999764309</v>
      </c>
      <c r="AH307">
        <v>11.20053908179132</v>
      </c>
      <c r="AI307">
        <v>10.848557502743175</v>
      </c>
      <c r="AJ307">
        <v>11.825372712312292</v>
      </c>
      <c r="AK307">
        <v>17.653722946303283</v>
      </c>
      <c r="AL307">
        <v>25.393239005589223</v>
      </c>
      <c r="AM307">
        <v>39.402781612410401</v>
      </c>
      <c r="AN307">
        <v>48.428268878687035</v>
      </c>
      <c r="AO307">
        <v>54.380361356360929</v>
      </c>
      <c r="AP307">
        <v>55.392075468774017</v>
      </c>
      <c r="AQ307">
        <v>57.169040764285178</v>
      </c>
      <c r="AR307">
        <v>13.007932693354999</v>
      </c>
      <c r="AS307">
        <v>12.635632648014262</v>
      </c>
      <c r="AT307">
        <v>12.12977560158944</v>
      </c>
      <c r="AU307">
        <v>11.957422316068792</v>
      </c>
      <c r="AV307">
        <v>13.25635200103363</v>
      </c>
      <c r="AW307">
        <v>19.598058025475652</v>
      </c>
      <c r="AX307">
        <v>27.743302355875617</v>
      </c>
      <c r="AY307">
        <v>42.358605443138032</v>
      </c>
      <c r="AZ307">
        <v>51.811523284342947</v>
      </c>
      <c r="BA307">
        <v>58.173652009679415</v>
      </c>
      <c r="BB307">
        <v>59.497614031533971</v>
      </c>
      <c r="BC307">
        <v>61.06965439156078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55905200296</v>
      </c>
      <c r="C308">
        <v>16.248247053344546</v>
      </c>
      <c r="D308">
        <v>7.7469979569014944</v>
      </c>
      <c r="E308">
        <v>-0.11718756858597468</v>
      </c>
      <c r="F308">
        <v>-7.3792433592020927</v>
      </c>
      <c r="G308">
        <v>-14.072429706183733</v>
      </c>
      <c r="H308">
        <v>-20.228408573604792</v>
      </c>
      <c r="I308">
        <v>-47.47208937218285</v>
      </c>
      <c r="J308">
        <v>-61.416838448509829</v>
      </c>
      <c r="K308">
        <v>-66.915014346205083</v>
      </c>
      <c r="L308">
        <v>-62.989321754965275</v>
      </c>
      <c r="M308">
        <v>-50.566273848709137</v>
      </c>
      <c r="N308">
        <v>-36.988346737019114</v>
      </c>
      <c r="O308">
        <v>-16.726731001079632</v>
      </c>
      <c r="P308">
        <v>-5.8365590071186855</v>
      </c>
      <c r="Q308">
        <v>-7.9574391069343191</v>
      </c>
      <c r="R308">
        <v>-8.5547777478799105</v>
      </c>
      <c r="S308">
        <v>4.2955509394469047</v>
      </c>
      <c r="T308">
        <v>32.200725156964552</v>
      </c>
      <c r="U308">
        <v>22.849645542224323</v>
      </c>
      <c r="V308">
        <v>5.5502619707313574</v>
      </c>
      <c r="W308">
        <v>-15.756533689766997</v>
      </c>
      <c r="X308">
        <v>-44.733077464943271</v>
      </c>
      <c r="Y308">
        <v>-65.621406768319602</v>
      </c>
      <c r="Z308">
        <v>-61.105482674957621</v>
      </c>
      <c r="AA308">
        <v>-31.131318529688674</v>
      </c>
      <c r="AB308">
        <v>-6.0596081324451596</v>
      </c>
      <c r="AC308">
        <v>10.48413708235052</v>
      </c>
      <c r="AD308">
        <v>9.6572758576971705</v>
      </c>
      <c r="AE308">
        <v>15.487590280545138</v>
      </c>
      <c r="AF308">
        <v>20.895711524588496</v>
      </c>
      <c r="AG308">
        <v>12.087354025594744</v>
      </c>
      <c r="AH308">
        <v>-4.2883437008405663</v>
      </c>
      <c r="AI308">
        <v>-24.652025845330744</v>
      </c>
      <c r="AJ308">
        <v>-52.987049249352893</v>
      </c>
      <c r="AK308">
        <v>-75.506770637016089</v>
      </c>
      <c r="AL308">
        <v>-74.239630793789118</v>
      </c>
      <c r="AM308">
        <v>-49.871533817864162</v>
      </c>
      <c r="AN308">
        <v>-27.103591260410482</v>
      </c>
      <c r="AO308">
        <v>-9.7806282131689812</v>
      </c>
      <c r="AP308">
        <v>-3.52481188718258</v>
      </c>
      <c r="AQ308">
        <v>5.7598740075238961</v>
      </c>
      <c r="AR308">
        <v>23.582952074768514</v>
      </c>
      <c r="AS308">
        <v>14.866823590983861</v>
      </c>
      <c r="AT308">
        <v>-1.3371469892085179</v>
      </c>
      <c r="AU308">
        <v>-21.486203844836155</v>
      </c>
      <c r="AV308">
        <v>-49.516381141411564</v>
      </c>
      <c r="AW308">
        <v>-71.742304381483478</v>
      </c>
      <c r="AX308">
        <v>-70.40958282968829</v>
      </c>
      <c r="AY308">
        <v>-46.091120102356165</v>
      </c>
      <c r="AZ308">
        <v>-23.329620202325042</v>
      </c>
      <c r="BA308">
        <v>-5.8862402459945038</v>
      </c>
      <c r="BB308">
        <v>0.5568735864415475</v>
      </c>
      <c r="BC308">
        <v>9.301902634621106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9.618424956874499</v>
      </c>
      <c r="BM308">
        <v>200</v>
      </c>
    </row>
    <row r="309" spans="1:65" x14ac:dyDescent="0.25">
      <c r="A309">
        <v>547</v>
      </c>
      <c r="B309">
        <v>1.0423221786670656</v>
      </c>
      <c r="C309">
        <v>-6.0378451412017311</v>
      </c>
      <c r="D309">
        <v>-12.821508599484833</v>
      </c>
      <c r="E309">
        <v>-19.085224446393141</v>
      </c>
      <c r="F309">
        <v>-24.857753738046426</v>
      </c>
      <c r="G309">
        <v>-30.166472339264104</v>
      </c>
      <c r="H309">
        <v>-35.037433371509778</v>
      </c>
      <c r="I309">
        <v>-56.377113283353069</v>
      </c>
      <c r="J309">
        <v>-66.941501226072816</v>
      </c>
      <c r="K309">
        <v>-70.682775821031825</v>
      </c>
      <c r="L309">
        <v>-66.242080955973833</v>
      </c>
      <c r="M309">
        <v>-55.168215957919138</v>
      </c>
      <c r="N309">
        <v>-43.374858061420994</v>
      </c>
      <c r="O309">
        <v>-25.786687469371365</v>
      </c>
      <c r="P309">
        <v>-15.513618999409701</v>
      </c>
      <c r="Q309">
        <v>-14.160471020256207</v>
      </c>
      <c r="R309">
        <v>-10.703562880600773</v>
      </c>
      <c r="S309">
        <v>7.1860132031133226</v>
      </c>
      <c r="T309">
        <v>4.3487772789133068</v>
      </c>
      <c r="U309">
        <v>-2.3121248333523443</v>
      </c>
      <c r="V309">
        <v>-14.571131684141051</v>
      </c>
      <c r="W309">
        <v>-29.51390258419298</v>
      </c>
      <c r="X309">
        <v>-49.308277048373263</v>
      </c>
      <c r="Y309">
        <v>-61.735449753836868</v>
      </c>
      <c r="Z309">
        <v>-55.803876482302393</v>
      </c>
      <c r="AA309">
        <v>-29.955311779680805</v>
      </c>
      <c r="AB309">
        <v>-9.2221615196630413</v>
      </c>
      <c r="AC309">
        <v>4.8267244540269729</v>
      </c>
      <c r="AD309">
        <v>8.039850549783969</v>
      </c>
      <c r="AE309">
        <v>16.649688899681436</v>
      </c>
      <c r="AF309">
        <v>13.300946712847539</v>
      </c>
      <c r="AG309">
        <v>5.383725716002</v>
      </c>
      <c r="AH309">
        <v>-9.3100236745230482</v>
      </c>
      <c r="AI309">
        <v>-27.52164645130263</v>
      </c>
      <c r="AJ309">
        <v>-52.666292428501514</v>
      </c>
      <c r="AK309">
        <v>-72.009636126889077</v>
      </c>
      <c r="AL309">
        <v>-69.978840317392596</v>
      </c>
      <c r="AM309">
        <v>-46.886660840013</v>
      </c>
      <c r="AN309">
        <v>-25.998306107326353</v>
      </c>
      <c r="AO309">
        <v>-10.498545416196409</v>
      </c>
      <c r="AP309">
        <v>-4.5764405420433558</v>
      </c>
      <c r="AQ309">
        <v>6.1888501138661347</v>
      </c>
      <c r="AR309">
        <v>15.182994808538922</v>
      </c>
      <c r="AS309">
        <v>7.2875511302893106</v>
      </c>
      <c r="AT309">
        <v>-7.3678719282790208</v>
      </c>
      <c r="AU309">
        <v>-25.536953563616919</v>
      </c>
      <c r="AV309">
        <v>-50.638603956777509</v>
      </c>
      <c r="AW309">
        <v>-69.986765378477898</v>
      </c>
      <c r="AX309">
        <v>-68.027513764590054</v>
      </c>
      <c r="AY309">
        <v>-45.093154415292574</v>
      </c>
      <c r="AZ309">
        <v>-24.28932643932534</v>
      </c>
      <c r="BA309">
        <v>-8.8078214240182309</v>
      </c>
      <c r="BB309">
        <v>-2.9283292606594595</v>
      </c>
      <c r="BC309">
        <v>7.4591948435186186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29.853393403040712</v>
      </c>
      <c r="BM309">
        <v>200</v>
      </c>
    </row>
    <row r="310" spans="1:65" x14ac:dyDescent="0.25">
      <c r="A310">
        <v>548</v>
      </c>
      <c r="B310">
        <v>-0.70668587153287221</v>
      </c>
      <c r="C310">
        <v>-3.7780981467393921</v>
      </c>
      <c r="D310">
        <v>-6.6830876273299422</v>
      </c>
      <c r="E310">
        <v>-9.3272155125097989</v>
      </c>
      <c r="F310">
        <v>-11.725951943380164</v>
      </c>
      <c r="G310">
        <v>-13.893998502939805</v>
      </c>
      <c r="H310">
        <v>-15.845323410868806</v>
      </c>
      <c r="I310">
        <v>-23.700108562618798</v>
      </c>
      <c r="J310">
        <v>-26.464578076926468</v>
      </c>
      <c r="K310">
        <v>-26.147345769149329</v>
      </c>
      <c r="L310">
        <v>-20.716070383185805</v>
      </c>
      <c r="M310">
        <v>-13.460660513267552</v>
      </c>
      <c r="N310">
        <v>-7.0962399357449994</v>
      </c>
      <c r="O310">
        <v>4.2598431046897423E-2</v>
      </c>
      <c r="P310">
        <v>-0.30555976638958759</v>
      </c>
      <c r="Q310">
        <v>-8.9213300527963426</v>
      </c>
      <c r="R310">
        <v>-13.478157400473382</v>
      </c>
      <c r="S310">
        <v>-10.153654913803642</v>
      </c>
      <c r="T310">
        <v>-1.6838558591908415</v>
      </c>
      <c r="U310">
        <v>-4.6637471993424278</v>
      </c>
      <c r="V310">
        <v>-10.0071657385975</v>
      </c>
      <c r="W310">
        <v>-16.178955024781715</v>
      </c>
      <c r="X310">
        <v>-23.226448622793853</v>
      </c>
      <c r="Y310">
        <v>-23.816091145191717</v>
      </c>
      <c r="Z310">
        <v>-16.263023744118378</v>
      </c>
      <c r="AA310">
        <v>1.5830398698924579</v>
      </c>
      <c r="AB310">
        <v>12.460751102588013</v>
      </c>
      <c r="AC310">
        <v>16.493173372741019</v>
      </c>
      <c r="AD310">
        <v>10.178961590150415</v>
      </c>
      <c r="AE310">
        <v>16.193122829709015</v>
      </c>
      <c r="AF310">
        <v>-2.3309368618126132</v>
      </c>
      <c r="AG310">
        <v>-5.0282204959756909</v>
      </c>
      <c r="AH310">
        <v>-9.9277151889065607</v>
      </c>
      <c r="AI310">
        <v>-15.742846375456852</v>
      </c>
      <c r="AJ310">
        <v>-22.926200524625155</v>
      </c>
      <c r="AK310">
        <v>-25.627224008849605</v>
      </c>
      <c r="AL310">
        <v>-20.963147149095015</v>
      </c>
      <c r="AM310">
        <v>-7.4770523836207445</v>
      </c>
      <c r="AN310">
        <v>1.8988078539143582</v>
      </c>
      <c r="AO310">
        <v>6.8491308362007839</v>
      </c>
      <c r="AP310">
        <v>4.4519527858103567</v>
      </c>
      <c r="AQ310">
        <v>9.4134203151838296</v>
      </c>
      <c r="AR310">
        <v>-0.93353260516945702</v>
      </c>
      <c r="AS310">
        <v>-3.6145027213638214</v>
      </c>
      <c r="AT310">
        <v>-8.4855036025280324</v>
      </c>
      <c r="AU310">
        <v>-14.26965564681422</v>
      </c>
      <c r="AV310">
        <v>-21.424652678495928</v>
      </c>
      <c r="AW310">
        <v>-24.150728402989873</v>
      </c>
      <c r="AX310">
        <v>-19.565116868666063</v>
      </c>
      <c r="AY310">
        <v>-6.2516367341242107</v>
      </c>
      <c r="AZ310">
        <v>3.0048966254277163</v>
      </c>
      <c r="BA310">
        <v>7.86795405864682</v>
      </c>
      <c r="BB310">
        <v>5.343550314144963</v>
      </c>
      <c r="BC310">
        <v>10.061600103882656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0.030915720627732</v>
      </c>
      <c r="BM310">
        <v>200</v>
      </c>
    </row>
    <row r="311" spans="1:65" x14ac:dyDescent="0.25">
      <c r="A311">
        <v>549</v>
      </c>
      <c r="B311">
        <v>-4.702866367403205</v>
      </c>
      <c r="C311">
        <v>-8.5445545347482419</v>
      </c>
      <c r="D311">
        <v>-12.250662796321338</v>
      </c>
      <c r="E311">
        <v>-15.699300211510364</v>
      </c>
      <c r="F311">
        <v>-18.905019726713142</v>
      </c>
      <c r="G311">
        <v>-21.881660551115317</v>
      </c>
      <c r="H311">
        <v>-24.64238069508351</v>
      </c>
      <c r="I311">
        <v>-37.330942865106614</v>
      </c>
      <c r="J311">
        <v>-44.690307722437744</v>
      </c>
      <c r="K311">
        <v>-48.770918816565953</v>
      </c>
      <c r="L311">
        <v>-51.233706510303357</v>
      </c>
      <c r="M311">
        <v>-50.573356595778534</v>
      </c>
      <c r="N311">
        <v>-49.557063566287518</v>
      </c>
      <c r="O311">
        <v>-49.980307248822449</v>
      </c>
      <c r="P311">
        <v>-56.285778224518523</v>
      </c>
      <c r="Q311">
        <v>-67.866451679523962</v>
      </c>
      <c r="R311">
        <v>-72.207994721246592</v>
      </c>
      <c r="S311">
        <v>-66.263140426043591</v>
      </c>
      <c r="T311">
        <v>-5.5154892563413771E-2</v>
      </c>
      <c r="U311">
        <v>-3.976686069414523</v>
      </c>
      <c r="V311">
        <v>-11.271155411679695</v>
      </c>
      <c r="W311">
        <v>-20.363125941762068</v>
      </c>
      <c r="X311">
        <v>-33.153842855513091</v>
      </c>
      <c r="Y311">
        <v>-44.245851788059582</v>
      </c>
      <c r="Z311">
        <v>-45.701151840870438</v>
      </c>
      <c r="AA311">
        <v>-41.144253724651264</v>
      </c>
      <c r="AB311">
        <v>-38.395814112805319</v>
      </c>
      <c r="AC311">
        <v>-40.398378807725983</v>
      </c>
      <c r="AD311">
        <v>-48.482301609817441</v>
      </c>
      <c r="AE311">
        <v>-39.370843295646957</v>
      </c>
      <c r="AF311">
        <v>-2.7559707581735484</v>
      </c>
      <c r="AG311">
        <v>-6.1355944079971581</v>
      </c>
      <c r="AH311">
        <v>-12.462411048924093</v>
      </c>
      <c r="AI311">
        <v>-20.443286518562754</v>
      </c>
      <c r="AJ311">
        <v>-31.966398355132501</v>
      </c>
      <c r="AK311">
        <v>-42.774174082830172</v>
      </c>
      <c r="AL311">
        <v>-45.207313753070423</v>
      </c>
      <c r="AM311">
        <v>-42.319961913626081</v>
      </c>
      <c r="AN311">
        <v>-39.456241303821649</v>
      </c>
      <c r="AO311">
        <v>-39.354239365198687</v>
      </c>
      <c r="AP311">
        <v>-43.643454775867809</v>
      </c>
      <c r="AQ311">
        <v>-37.30196612408691</v>
      </c>
      <c r="AR311">
        <v>-1.899756505232969</v>
      </c>
      <c r="AS311">
        <v>-5.3395013302335457</v>
      </c>
      <c r="AT311">
        <v>-11.783187417670483</v>
      </c>
      <c r="AU311">
        <v>-19.92183892694413</v>
      </c>
      <c r="AV311">
        <v>-31.706115299827349</v>
      </c>
      <c r="AW311">
        <v>-42.858594193434101</v>
      </c>
      <c r="AX311">
        <v>-45.496877136229145</v>
      </c>
      <c r="AY311">
        <v>-42.799633480100979</v>
      </c>
      <c r="AZ311">
        <v>-39.994627701827881</v>
      </c>
      <c r="BA311">
        <v>-39.903639420749911</v>
      </c>
      <c r="BB311">
        <v>-44.196323662456862</v>
      </c>
      <c r="BC311">
        <v>-37.990318159689323</v>
      </c>
      <c r="BD311">
        <v>2786.0495671267554</v>
      </c>
      <c r="BE311">
        <v>2786.0495671267554</v>
      </c>
      <c r="BF311">
        <v>2786.0495671267554</v>
      </c>
      <c r="BG311">
        <v>2786.0495671267554</v>
      </c>
      <c r="BH311">
        <v>2145.2581666876017</v>
      </c>
      <c r="BI311">
        <v>2145.2581666876017</v>
      </c>
      <c r="BJ311" t="s">
        <v>65</v>
      </c>
      <c r="BK311" t="s">
        <v>65</v>
      </c>
      <c r="BL311">
        <v>28.088888139821961</v>
      </c>
      <c r="BM311">
        <v>200</v>
      </c>
    </row>
    <row r="312" spans="1:65" x14ac:dyDescent="0.25">
      <c r="A312">
        <v>550</v>
      </c>
      <c r="B312">
        <v>-6.5443924649665615</v>
      </c>
      <c r="C312">
        <v>-7.1323998128446089</v>
      </c>
      <c r="D312">
        <v>-7.6823639363175076</v>
      </c>
      <c r="E312">
        <v>-8.1776924819493981</v>
      </c>
      <c r="F312">
        <v>-8.6228427832254351</v>
      </c>
      <c r="G312">
        <v>-9.0220156894370991</v>
      </c>
      <c r="H312">
        <v>-9.379168202576297</v>
      </c>
      <c r="I312">
        <v>-10.833447395813961</v>
      </c>
      <c r="J312">
        <v>-11.516105297006973</v>
      </c>
      <c r="K312">
        <v>-11.918181413746453</v>
      </c>
      <c r="L312">
        <v>-12.855535878556895</v>
      </c>
      <c r="M312">
        <v>-14.739095269641068</v>
      </c>
      <c r="N312">
        <v>-17.758904999121139</v>
      </c>
      <c r="O312">
        <v>-26.2505753504879</v>
      </c>
      <c r="P312">
        <v>-40.361322687917642</v>
      </c>
      <c r="Q312">
        <v>-56.344592612394692</v>
      </c>
      <c r="R312">
        <v>-61.373123532012521</v>
      </c>
      <c r="S312">
        <v>-55.582001415111769</v>
      </c>
      <c r="T312">
        <v>-11.799498959750091</v>
      </c>
      <c r="U312">
        <v>-11.684132403216585</v>
      </c>
      <c r="V312">
        <v>-11.412089716151193</v>
      </c>
      <c r="W312">
        <v>-10.944491355227917</v>
      </c>
      <c r="X312">
        <v>-9.9288421206517743</v>
      </c>
      <c r="Y312">
        <v>-8.2956326662465134</v>
      </c>
      <c r="Z312">
        <v>-7.7111340472728331</v>
      </c>
      <c r="AA312">
        <v>-9.908038499327338</v>
      </c>
      <c r="AB312">
        <v>-14.852653544893679</v>
      </c>
      <c r="AC312">
        <v>-22.965169750090094</v>
      </c>
      <c r="AD312">
        <v>-32.767401529594991</v>
      </c>
      <c r="AE312">
        <v>-26.047833667004401</v>
      </c>
      <c r="AF312">
        <v>-6.1101458405525557</v>
      </c>
      <c r="AG312">
        <v>-5.8227030147608989</v>
      </c>
      <c r="AH312">
        <v>-5.2753297495715392</v>
      </c>
      <c r="AI312">
        <v>-4.5721619912454656</v>
      </c>
      <c r="AJ312">
        <v>-3.5739817180319156</v>
      </c>
      <c r="AK312">
        <v>-3.0546807863700289</v>
      </c>
      <c r="AL312">
        <v>-4.0572853195699334</v>
      </c>
      <c r="AM312">
        <v>-8.8431035569781766</v>
      </c>
      <c r="AN312">
        <v>-15.059415318615446</v>
      </c>
      <c r="AO312">
        <v>-23.672580351960377</v>
      </c>
      <c r="AP312">
        <v>-35.485494151467066</v>
      </c>
      <c r="AQ312">
        <v>-33.287686951223861</v>
      </c>
      <c r="AR312">
        <v>-5.6032733679881739</v>
      </c>
      <c r="AS312">
        <v>-5.4531372474984217</v>
      </c>
      <c r="AT312">
        <v>-5.1653168644534562</v>
      </c>
      <c r="AU312">
        <v>-4.79553884751481</v>
      </c>
      <c r="AV312">
        <v>-4.2978038345462686</v>
      </c>
      <c r="AW312">
        <v>-4.3052286147242382</v>
      </c>
      <c r="AX312">
        <v>-5.4955770760085896</v>
      </c>
      <c r="AY312">
        <v>-10.284478760671027</v>
      </c>
      <c r="AZ312">
        <v>-16.423103894316963</v>
      </c>
      <c r="BA312">
        <v>-25.003750233367832</v>
      </c>
      <c r="BB312">
        <v>-36.884991736043716</v>
      </c>
      <c r="BC312">
        <v>-34.569146690141345</v>
      </c>
      <c r="BD312">
        <v>2966.9022055956557</v>
      </c>
      <c r="BE312">
        <v>2966.9022055956557</v>
      </c>
      <c r="BF312">
        <v>2966.9022055956557</v>
      </c>
      <c r="BG312">
        <v>2966.9022055956557</v>
      </c>
      <c r="BH312">
        <v>2284.5146983086552</v>
      </c>
      <c r="BI312">
        <v>2284.5146983086552</v>
      </c>
      <c r="BJ312" t="s">
        <v>65</v>
      </c>
      <c r="BK312" t="s">
        <v>65</v>
      </c>
      <c r="BL312">
        <v>29.865982415456376</v>
      </c>
      <c r="BM312">
        <v>200</v>
      </c>
    </row>
    <row r="313" spans="1:65" x14ac:dyDescent="0.25">
      <c r="A313">
        <v>551</v>
      </c>
      <c r="B313">
        <v>-6.2823930996836612</v>
      </c>
      <c r="C313">
        <v>-5.2611790434859556</v>
      </c>
      <c r="D313">
        <v>-4.2275550957881354</v>
      </c>
      <c r="E313">
        <v>-3.2178419409732011</v>
      </c>
      <c r="F313">
        <v>-2.2326812343471945</v>
      </c>
      <c r="G313">
        <v>-1.2726327525574428</v>
      </c>
      <c r="H313">
        <v>-0.33817934208410505</v>
      </c>
      <c r="I313">
        <v>4.7125620187365298</v>
      </c>
      <c r="J313">
        <v>8.6698666190637717</v>
      </c>
      <c r="K313">
        <v>11.716268570063221</v>
      </c>
      <c r="L313">
        <v>15.214713061244902</v>
      </c>
      <c r="M313">
        <v>15.878561389846697</v>
      </c>
      <c r="N313">
        <v>14.482874955954184</v>
      </c>
      <c r="O313">
        <v>8.1719908399333772</v>
      </c>
      <c r="P313">
        <v>-3.4535135535190831</v>
      </c>
      <c r="Q313">
        <v>-16.713993665638597</v>
      </c>
      <c r="R313">
        <v>-20.942275018192223</v>
      </c>
      <c r="S313">
        <v>-16.747846081491268</v>
      </c>
      <c r="T313">
        <v>-5.4272349285094945</v>
      </c>
      <c r="U313">
        <v>-4.4009939820347652</v>
      </c>
      <c r="V313">
        <v>-2.3411324127836641</v>
      </c>
      <c r="W313">
        <v>0.58027711964170337</v>
      </c>
      <c r="X313">
        <v>5.7823868674566903</v>
      </c>
      <c r="Y313">
        <v>13.385292559941753</v>
      </c>
      <c r="Z313">
        <v>17.805113134135507</v>
      </c>
      <c r="AA313">
        <v>19.61936867985327</v>
      </c>
      <c r="AB313">
        <v>16.263300153338406</v>
      </c>
      <c r="AC313">
        <v>8.8583092784259154</v>
      </c>
      <c r="AD313">
        <v>-0.21208569488714857</v>
      </c>
      <c r="AE313">
        <v>8.0715008442679839</v>
      </c>
      <c r="AF313">
        <v>-10.215656509044644</v>
      </c>
      <c r="AG313">
        <v>-7.7014502352636125</v>
      </c>
      <c r="AH313">
        <v>-2.8870359538700487</v>
      </c>
      <c r="AI313">
        <v>3.4367332342782886</v>
      </c>
      <c r="AJ313">
        <v>13.32979833278708</v>
      </c>
      <c r="AK313">
        <v>24.675012727392588</v>
      </c>
      <c r="AL313">
        <v>29.307727608706426</v>
      </c>
      <c r="AM313">
        <v>29.122262071520701</v>
      </c>
      <c r="AN313">
        <v>24.745388127843867</v>
      </c>
      <c r="AO313">
        <v>18.083701183107951</v>
      </c>
      <c r="AP313">
        <v>9.1974795217688445</v>
      </c>
      <c r="AQ313">
        <v>9.5179268126394803</v>
      </c>
      <c r="AR313">
        <v>-11.433947551090368</v>
      </c>
      <c r="AS313">
        <v>-9.0526862746086181</v>
      </c>
      <c r="AT313">
        <v>-4.4801136834723279</v>
      </c>
      <c r="AU313">
        <v>1.5556638654383448</v>
      </c>
      <c r="AV313">
        <v>11.089195763264865</v>
      </c>
      <c r="AW313">
        <v>22.280612789184751</v>
      </c>
      <c r="AX313">
        <v>27.112275933513924</v>
      </c>
      <c r="AY313">
        <v>27.519333333138746</v>
      </c>
      <c r="AZ313">
        <v>23.532474400139169</v>
      </c>
      <c r="BA313">
        <v>17.012766093056353</v>
      </c>
      <c r="BB313">
        <v>7.7119590761449279</v>
      </c>
      <c r="BC313">
        <v>7.9908039525301842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1.159758711398922</v>
      </c>
      <c r="BM313">
        <v>200</v>
      </c>
    </row>
    <row r="314" spans="1:65" x14ac:dyDescent="0.25">
      <c r="A314">
        <v>552</v>
      </c>
      <c r="B314">
        <v>-7.9773193455177918</v>
      </c>
      <c r="C314">
        <v>-4.4796324696354946</v>
      </c>
      <c r="D314">
        <v>-1.0417457886287285</v>
      </c>
      <c r="E314">
        <v>2.2204703195161102</v>
      </c>
      <c r="F314">
        <v>5.3145774150924199</v>
      </c>
      <c r="G314">
        <v>8.2478243152494386</v>
      </c>
      <c r="H314">
        <v>11.02715996688125</v>
      </c>
      <c r="I314">
        <v>24.82539992327462</v>
      </c>
      <c r="J314">
        <v>34.22423020796608</v>
      </c>
      <c r="K314">
        <v>40.677462806480023</v>
      </c>
      <c r="L314">
        <v>47.225252361266996</v>
      </c>
      <c r="M314">
        <v>48.574882373200246</v>
      </c>
      <c r="N314">
        <v>47.194365008634691</v>
      </c>
      <c r="O314">
        <v>41.326625984277122</v>
      </c>
      <c r="P314">
        <v>32.32814037437165</v>
      </c>
      <c r="Q314">
        <v>23.424070117471079</v>
      </c>
      <c r="R314">
        <v>19.950561361140526</v>
      </c>
      <c r="S314">
        <v>19.035429219478665</v>
      </c>
      <c r="T314">
        <v>-13.176298645111231</v>
      </c>
      <c r="U314">
        <v>-8.7672089946097547</v>
      </c>
      <c r="V314">
        <v>-0.39177781876204021</v>
      </c>
      <c r="W314">
        <v>10.457491327980211</v>
      </c>
      <c r="X314">
        <v>26.996942812494222</v>
      </c>
      <c r="Y314">
        <v>44.952796342691698</v>
      </c>
      <c r="Z314">
        <v>51.544744902160893</v>
      </c>
      <c r="AA314">
        <v>50.972873473355484</v>
      </c>
      <c r="AB314">
        <v>46.173182797320109</v>
      </c>
      <c r="AC314">
        <v>41.131247588155411</v>
      </c>
      <c r="AD314">
        <v>40.429599044639332</v>
      </c>
      <c r="AE314">
        <v>43.659840680389252</v>
      </c>
      <c r="AF314">
        <v>-8.2726056261476355</v>
      </c>
      <c r="AG314">
        <v>-3.7583708363253532</v>
      </c>
      <c r="AH314">
        <v>4.8245502683674779</v>
      </c>
      <c r="AI314">
        <v>15.961978314416383</v>
      </c>
      <c r="AJ314">
        <v>33.007789865603165</v>
      </c>
      <c r="AK314">
        <v>51.692919627676709</v>
      </c>
      <c r="AL314">
        <v>58.919696320145</v>
      </c>
      <c r="AM314">
        <v>59.242295875242128</v>
      </c>
      <c r="AN314">
        <v>54.863410685619328</v>
      </c>
      <c r="AO314">
        <v>49.729202340023718</v>
      </c>
      <c r="AP314">
        <v>45.442143904486713</v>
      </c>
      <c r="AQ314">
        <v>43.665713817179558</v>
      </c>
      <c r="AR314">
        <v>-10.123974898490554</v>
      </c>
      <c r="AS314">
        <v>-5.6666987923768843</v>
      </c>
      <c r="AT314">
        <v>2.816082214142368</v>
      </c>
      <c r="AU314">
        <v>13.842905650484003</v>
      </c>
      <c r="AV314">
        <v>30.780648567867303</v>
      </c>
      <c r="AW314">
        <v>49.528131361820037</v>
      </c>
      <c r="AX314">
        <v>56.979143622112524</v>
      </c>
      <c r="AY314">
        <v>57.781670008067096</v>
      </c>
      <c r="AZ314">
        <v>53.701654206814652</v>
      </c>
      <c r="BA314">
        <v>48.701931503918672</v>
      </c>
      <c r="BB314">
        <v>44.247578576176103</v>
      </c>
      <c r="BC314">
        <v>42.540869443088575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0420990276</v>
      </c>
      <c r="C315">
        <v>-0.95593272091742953</v>
      </c>
      <c r="D315">
        <v>-0.83542866994759657</v>
      </c>
      <c r="E315">
        <v>-0.68929249024504702</v>
      </c>
      <c r="F315">
        <v>-0.51995735097704054</v>
      </c>
      <c r="G315">
        <v>-0.32971594034737761</v>
      </c>
      <c r="H315">
        <v>-0.12072734472720614</v>
      </c>
      <c r="I315">
        <v>1.4212271055139003</v>
      </c>
      <c r="J315">
        <v>3.1722962216642476</v>
      </c>
      <c r="K315">
        <v>4.9400880515275416</v>
      </c>
      <c r="L315">
        <v>7.9396484006787755</v>
      </c>
      <c r="M315">
        <v>9.8383044227924596</v>
      </c>
      <c r="N315">
        <v>10.576264415203262</v>
      </c>
      <c r="O315">
        <v>9.2870993395722383</v>
      </c>
      <c r="P315">
        <v>3.7987618858580792</v>
      </c>
      <c r="Q315">
        <v>-5.808231678781917</v>
      </c>
      <c r="R315">
        <v>-12.072035839206865</v>
      </c>
      <c r="S315">
        <v>-17.542416669440037</v>
      </c>
      <c r="T315">
        <v>-3.9535574289022852</v>
      </c>
      <c r="U315">
        <v>-3.6331264988020973</v>
      </c>
      <c r="V315">
        <v>-2.9996101571676954</v>
      </c>
      <c r="W315">
        <v>-2.1193128145686329</v>
      </c>
      <c r="X315">
        <v>-0.58365716059216588</v>
      </c>
      <c r="Y315">
        <v>1.7044433290546586</v>
      </c>
      <c r="Z315">
        <v>3.2872304674081558</v>
      </c>
      <c r="AA315">
        <v>5.1498129211011854</v>
      </c>
      <c r="AB315">
        <v>6.0953668248806689</v>
      </c>
      <c r="AC315">
        <v>6.8420955901617173</v>
      </c>
      <c r="AD315">
        <v>8.6041274130330141</v>
      </c>
      <c r="AE315">
        <v>10.662389299904291</v>
      </c>
      <c r="AF315">
        <v>-15.350383995461694</v>
      </c>
      <c r="AG315">
        <v>-14.428872445091597</v>
      </c>
      <c r="AH315">
        <v>-12.643075629228395</v>
      </c>
      <c r="AI315">
        <v>-10.246054115068057</v>
      </c>
      <c r="AJ315">
        <v>-6.3265697091911131</v>
      </c>
      <c r="AK315">
        <v>-1.2581218395237015</v>
      </c>
      <c r="AL315">
        <v>1.5101467359204119</v>
      </c>
      <c r="AM315">
        <v>3.4725750330530381</v>
      </c>
      <c r="AN315">
        <v>3.4625236798137977</v>
      </c>
      <c r="AO315">
        <v>2.6304160055681813</v>
      </c>
      <c r="AP315">
        <v>1.5176168517094801</v>
      </c>
      <c r="AQ315">
        <v>2.4154983311620164</v>
      </c>
      <c r="AR315">
        <v>-12.894616129721994</v>
      </c>
      <c r="AS315">
        <v>-12.049927569863645</v>
      </c>
      <c r="AT315">
        <v>-10.40640889013525</v>
      </c>
      <c r="AU315">
        <v>-8.1850369715682358</v>
      </c>
      <c r="AV315">
        <v>-4.5060056403244122</v>
      </c>
      <c r="AW315">
        <v>0.38131053344471477</v>
      </c>
      <c r="AX315">
        <v>3.1722785018549473</v>
      </c>
      <c r="AY315">
        <v>5.3472762969965224</v>
      </c>
      <c r="AZ315">
        <v>5.5066156387178351</v>
      </c>
      <c r="BA315">
        <v>4.7454882295819987</v>
      </c>
      <c r="BB315">
        <v>3.3740927257764479</v>
      </c>
      <c r="BC315">
        <v>4.1200012557308927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0.313868452741939</v>
      </c>
      <c r="BM315">
        <v>200</v>
      </c>
    </row>
    <row r="316" spans="1:65" x14ac:dyDescent="0.25">
      <c r="A316">
        <v>554</v>
      </c>
      <c r="B316">
        <v>-10.149104639682951</v>
      </c>
      <c r="C316">
        <v>-15.852318298621645</v>
      </c>
      <c r="D316">
        <v>-21.342470579124168</v>
      </c>
      <c r="E316">
        <v>-26.437891111105866</v>
      </c>
      <c r="F316">
        <v>-31.159725338508469</v>
      </c>
      <c r="G316">
        <v>-35.528118640304264</v>
      </c>
      <c r="H316">
        <v>-39.562260959304787</v>
      </c>
      <c r="I316">
        <v>-57.712473250728927</v>
      </c>
      <c r="J316">
        <v>-67.464105392324512</v>
      </c>
      <c r="K316">
        <v>-71.829887040292945</v>
      </c>
      <c r="L316">
        <v>-70.78329585374216</v>
      </c>
      <c r="M316">
        <v>-63.788721352255742</v>
      </c>
      <c r="N316">
        <v>-55.509511591846291</v>
      </c>
      <c r="O316">
        <v>-42.129354334765402</v>
      </c>
      <c r="P316">
        <v>-33.253194123735732</v>
      </c>
      <c r="Q316">
        <v>-32.128085900943532</v>
      </c>
      <c r="R316">
        <v>-32.071001052636561</v>
      </c>
      <c r="S316">
        <v>-25.864429058748417</v>
      </c>
      <c r="T316">
        <v>-9.4001108628271464</v>
      </c>
      <c r="U316">
        <v>-14.971920379650907</v>
      </c>
      <c r="V316">
        <v>-25.368277866254576</v>
      </c>
      <c r="W316">
        <v>-38.387374375276273</v>
      </c>
      <c r="X316">
        <v>-56.799089083291108</v>
      </c>
      <c r="Y316">
        <v>-72.470130966947465</v>
      </c>
      <c r="Z316">
        <v>-72.989793211171502</v>
      </c>
      <c r="AA316">
        <v>-59.365229368493686</v>
      </c>
      <c r="AB316">
        <v>-45.496657964108067</v>
      </c>
      <c r="AC316">
        <v>-33.895043030247038</v>
      </c>
      <c r="AD316">
        <v>-26.38887680580314</v>
      </c>
      <c r="AE316">
        <v>-20.13650922747842</v>
      </c>
      <c r="AF316">
        <v>-21.543742462425548</v>
      </c>
      <c r="AG316">
        <v>-27.566586028603609</v>
      </c>
      <c r="AH316">
        <v>-38.733175510170597</v>
      </c>
      <c r="AI316">
        <v>-52.547315263057889</v>
      </c>
      <c r="AJ316">
        <v>-71.544798068664406</v>
      </c>
      <c r="AK316">
        <v>-85.967790980357208</v>
      </c>
      <c r="AL316">
        <v>-84.246179925105864</v>
      </c>
      <c r="AM316">
        <v>-66.841876567295046</v>
      </c>
      <c r="AN316">
        <v>-51.586143674038148</v>
      </c>
      <c r="AO316">
        <v>-41.012567567368791</v>
      </c>
      <c r="AP316">
        <v>-38.685319354387417</v>
      </c>
      <c r="AQ316">
        <v>-30.026111437530535</v>
      </c>
      <c r="AR316">
        <v>-17.98015069454248</v>
      </c>
      <c r="AS316">
        <v>-24.108952523099052</v>
      </c>
      <c r="AT316">
        <v>-35.474249722450629</v>
      </c>
      <c r="AU316">
        <v>-49.539818220628931</v>
      </c>
      <c r="AV316">
        <v>-68.902428714874773</v>
      </c>
      <c r="AW316">
        <v>-83.66297879257381</v>
      </c>
      <c r="AX316">
        <v>-82.021910691844852</v>
      </c>
      <c r="AY316">
        <v>-64.538273380843066</v>
      </c>
      <c r="AZ316">
        <v>-49.198879074007429</v>
      </c>
      <c r="BA316">
        <v>-38.627770160659033</v>
      </c>
      <c r="BB316">
        <v>-36.556842936802944</v>
      </c>
      <c r="BC316">
        <v>-28.003297929416679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8.081202248871239</v>
      </c>
      <c r="BM316">
        <v>200</v>
      </c>
    </row>
    <row r="317" spans="1:65" x14ac:dyDescent="0.25">
      <c r="A317">
        <v>555</v>
      </c>
      <c r="B317">
        <v>-59.192064090924923</v>
      </c>
      <c r="C317">
        <v>-63.992254679013477</v>
      </c>
      <c r="D317">
        <v>-68.549302163678107</v>
      </c>
      <c r="E317">
        <v>-72.713737623596657</v>
      </c>
      <c r="F317">
        <v>-76.507690969900708</v>
      </c>
      <c r="G317">
        <v>-79.952223087064041</v>
      </c>
      <c r="H317">
        <v>-83.067374036115453</v>
      </c>
      <c r="I317">
        <v>-95.846098074751367</v>
      </c>
      <c r="J317">
        <v>-100.6695814785527</v>
      </c>
      <c r="K317">
        <v>-100.47400818480791</v>
      </c>
      <c r="L317">
        <v>-91.664836859069936</v>
      </c>
      <c r="M317">
        <v>-78.684703283547421</v>
      </c>
      <c r="N317">
        <v>-65.984004004641321</v>
      </c>
      <c r="O317">
        <v>-47.303153231982797</v>
      </c>
      <c r="P317">
        <v>-35.604925188184104</v>
      </c>
      <c r="Q317">
        <v>-34.219727247346846</v>
      </c>
      <c r="R317">
        <v>-34.389817518854919</v>
      </c>
      <c r="S317">
        <v>-27.381543527312605</v>
      </c>
      <c r="T317">
        <v>-65.328158355108414</v>
      </c>
      <c r="U317">
        <v>-69.094861291469456</v>
      </c>
      <c r="V317">
        <v>-75.914615502671793</v>
      </c>
      <c r="W317">
        <v>-83.948532956318914</v>
      </c>
      <c r="X317">
        <v>-93.633421133548183</v>
      </c>
      <c r="Y317">
        <v>-96.294870012596135</v>
      </c>
      <c r="Z317">
        <v>-87.937422062234731</v>
      </c>
      <c r="AA317">
        <v>-64.80680117487627</v>
      </c>
      <c r="AB317">
        <v>-47.516061070522056</v>
      </c>
      <c r="AC317">
        <v>-35.250543926096462</v>
      </c>
      <c r="AD317">
        <v>-29.108029214486226</v>
      </c>
      <c r="AE317">
        <v>-20.841014688966069</v>
      </c>
      <c r="AF317">
        <v>-55.209417781738566</v>
      </c>
      <c r="AG317">
        <v>-61.485724699757021</v>
      </c>
      <c r="AH317">
        <v>-72.999999418054088</v>
      </c>
      <c r="AI317">
        <v>-86.945259183218511</v>
      </c>
      <c r="AJ317">
        <v>-105.11978940017416</v>
      </c>
      <c r="AK317">
        <v>-115.45269440070896</v>
      </c>
      <c r="AL317">
        <v>-108.50363167093445</v>
      </c>
      <c r="AM317">
        <v>-82.012359965767558</v>
      </c>
      <c r="AN317">
        <v>-61.284478195231877</v>
      </c>
      <c r="AO317">
        <v>-47.52351605101672</v>
      </c>
      <c r="AP317">
        <v>-44.906118757945329</v>
      </c>
      <c r="AQ317">
        <v>-33.965867203882141</v>
      </c>
      <c r="AR317">
        <v>-50.492703860982587</v>
      </c>
      <c r="AS317">
        <v>-56.822737840615432</v>
      </c>
      <c r="AT317">
        <v>-68.442071177697983</v>
      </c>
      <c r="AU317">
        <v>-82.530727415903414</v>
      </c>
      <c r="AV317">
        <v>-100.94817654149779</v>
      </c>
      <c r="AW317">
        <v>-111.61698920230674</v>
      </c>
      <c r="AX317">
        <v>-104.90487291468929</v>
      </c>
      <c r="AY317">
        <v>-78.725413812994304</v>
      </c>
      <c r="AZ317">
        <v>-58.194964368228419</v>
      </c>
      <c r="BA317">
        <v>-44.627635609835252</v>
      </c>
      <c r="BB317">
        <v>-42.349494095875876</v>
      </c>
      <c r="BC317">
        <v>-31.703175202043784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29.106264354951016</v>
      </c>
      <c r="BM317">
        <v>200</v>
      </c>
    </row>
    <row r="318" spans="1:65" x14ac:dyDescent="0.25">
      <c r="A318">
        <v>556</v>
      </c>
      <c r="B318">
        <v>-67.718700516378604</v>
      </c>
      <c r="C318">
        <v>-70.889782691913837</v>
      </c>
      <c r="D318">
        <v>-73.880938633223082</v>
      </c>
      <c r="E318">
        <v>-76.59433363569029</v>
      </c>
      <c r="F318">
        <v>-79.045774939836377</v>
      </c>
      <c r="G318">
        <v>-81.250305761132012</v>
      </c>
      <c r="H318">
        <v>-83.222239718945204</v>
      </c>
      <c r="I318">
        <v>-90.886945171190987</v>
      </c>
      <c r="J318">
        <v>-92.982550619508942</v>
      </c>
      <c r="K318">
        <v>-91.59033879018078</v>
      </c>
      <c r="L318">
        <v>-83.091122835129283</v>
      </c>
      <c r="M318">
        <v>-71.980382868409649</v>
      </c>
      <c r="N318">
        <v>-61.399563268848198</v>
      </c>
      <c r="O318">
        <v>-45.89809346750441</v>
      </c>
      <c r="P318">
        <v>-36.004279783539985</v>
      </c>
      <c r="Q318">
        <v>-35.222217580948495</v>
      </c>
      <c r="R318">
        <v>-37.122827626701948</v>
      </c>
      <c r="S318">
        <v>-36.578377763830176</v>
      </c>
      <c r="T318">
        <v>-80.046400205247807</v>
      </c>
      <c r="U318">
        <v>-81.889920777812776</v>
      </c>
      <c r="V318">
        <v>-85.116453901908429</v>
      </c>
      <c r="W318">
        <v>-88.637238383752234</v>
      </c>
      <c r="X318">
        <v>-91.884333463717709</v>
      </c>
      <c r="Y318">
        <v>-88.824819156747282</v>
      </c>
      <c r="Z318">
        <v>-79.803822802039718</v>
      </c>
      <c r="AA318">
        <v>-60.174305148866928</v>
      </c>
      <c r="AB318">
        <v>-46.469888059024051</v>
      </c>
      <c r="AC318">
        <v>-36.910752685160794</v>
      </c>
      <c r="AD318">
        <v>-33.723450388056797</v>
      </c>
      <c r="AE318">
        <v>-31.065008993323566</v>
      </c>
      <c r="AF318">
        <v>-74.506112448619049</v>
      </c>
      <c r="AG318">
        <v>-78.176320051050666</v>
      </c>
      <c r="AH318">
        <v>-84.827033528947325</v>
      </c>
      <c r="AI318">
        <v>-92.677796032897859</v>
      </c>
      <c r="AJ318">
        <v>-102.20904254290679</v>
      </c>
      <c r="AK318">
        <v>-105.03900831741373</v>
      </c>
      <c r="AL318">
        <v>-97.491265243945008</v>
      </c>
      <c r="AM318">
        <v>-76.309026876442587</v>
      </c>
      <c r="AN318">
        <v>-60.746137524652077</v>
      </c>
      <c r="AO318">
        <v>-50.460017207236213</v>
      </c>
      <c r="AP318">
        <v>-47.618160069267809</v>
      </c>
      <c r="AQ318">
        <v>-39.217690023911622</v>
      </c>
      <c r="AR318">
        <v>-70.549200759055935</v>
      </c>
      <c r="AS318">
        <v>-74.213484100317771</v>
      </c>
      <c r="AT318">
        <v>-80.857458599129828</v>
      </c>
      <c r="AU318">
        <v>-88.710294970649571</v>
      </c>
      <c r="AV318">
        <v>-98.279511893050909</v>
      </c>
      <c r="AW318">
        <v>-101.253662355194</v>
      </c>
      <c r="AX318">
        <v>-93.896460976579561</v>
      </c>
      <c r="AY318">
        <v>-73.069743060629889</v>
      </c>
      <c r="AZ318">
        <v>-57.7544610106142</v>
      </c>
      <c r="BA318">
        <v>-47.678623169811679</v>
      </c>
      <c r="BB318">
        <v>-45.201366563962026</v>
      </c>
      <c r="BC318">
        <v>-37.287505171342275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29.936471036505264</v>
      </c>
      <c r="BM318">
        <v>200</v>
      </c>
    </row>
    <row r="319" spans="1:65" x14ac:dyDescent="0.25">
      <c r="A319">
        <v>557</v>
      </c>
      <c r="B319">
        <v>-81.493560447111236</v>
      </c>
      <c r="C319">
        <v>-81.620097893711943</v>
      </c>
      <c r="D319">
        <v>-81.677908060276863</v>
      </c>
      <c r="E319">
        <v>-81.666293040414331</v>
      </c>
      <c r="F319">
        <v>-81.589961717566794</v>
      </c>
      <c r="G319">
        <v>-81.453381945274415</v>
      </c>
      <c r="H319">
        <v>-81.26079168684457</v>
      </c>
      <c r="I319">
        <v>-79.139976139043355</v>
      </c>
      <c r="J319">
        <v>-75.887730483420867</v>
      </c>
      <c r="K319">
        <v>-72.026088046505947</v>
      </c>
      <c r="L319">
        <v>-63.819309165699877</v>
      </c>
      <c r="M319">
        <v>-56.207621569151279</v>
      </c>
      <c r="N319">
        <v>-49.842557492529792</v>
      </c>
      <c r="O319">
        <v>-41.137175457338223</v>
      </c>
      <c r="P319">
        <v>-35.494161258617858</v>
      </c>
      <c r="Q319">
        <v>-34.314045885633085</v>
      </c>
      <c r="R319">
        <v>-35.039200780261837</v>
      </c>
      <c r="S319">
        <v>-35.527170466664174</v>
      </c>
      <c r="T319">
        <v>-84.853165783475333</v>
      </c>
      <c r="U319">
        <v>-85.254699824411219</v>
      </c>
      <c r="V319">
        <v>-85.768037457964951</v>
      </c>
      <c r="W319">
        <v>-85.83639390065099</v>
      </c>
      <c r="X319">
        <v>-84.020623370090334</v>
      </c>
      <c r="Y319">
        <v>-76.059146250062184</v>
      </c>
      <c r="Z319">
        <v>-66.002698843097349</v>
      </c>
      <c r="AA319">
        <v>-48.503219234463309</v>
      </c>
      <c r="AB319">
        <v>-37.64468989322846</v>
      </c>
      <c r="AC319">
        <v>-30.766007550743211</v>
      </c>
      <c r="AD319">
        <v>-29.737008852021088</v>
      </c>
      <c r="AE319">
        <v>-28.452765572891185</v>
      </c>
      <c r="AF319">
        <v>-84.850200725484868</v>
      </c>
      <c r="AG319">
        <v>-85.532256504276646</v>
      </c>
      <c r="AH319">
        <v>-86.586658068313895</v>
      </c>
      <c r="AI319">
        <v>-87.377432909270141</v>
      </c>
      <c r="AJ319">
        <v>-86.743864931361486</v>
      </c>
      <c r="AK319">
        <v>-80.289317900596046</v>
      </c>
      <c r="AL319">
        <v>-71.356280263378949</v>
      </c>
      <c r="AM319">
        <v>-55.33483382595815</v>
      </c>
      <c r="AN319">
        <v>-45.479215962470271</v>
      </c>
      <c r="AO319">
        <v>-39.595818348997852</v>
      </c>
      <c r="AP319">
        <v>-38.146051578932109</v>
      </c>
      <c r="AQ319">
        <v>-32.847448400213501</v>
      </c>
      <c r="AR319">
        <v>-81.471905083246824</v>
      </c>
      <c r="AS319">
        <v>-82.24405425539625</v>
      </c>
      <c r="AT319">
        <v>-83.476164536168795</v>
      </c>
      <c r="AU319">
        <v>-84.512707018693817</v>
      </c>
      <c r="AV319">
        <v>-84.303044767811315</v>
      </c>
      <c r="AW319">
        <v>-78.458115981396119</v>
      </c>
      <c r="AX319">
        <v>-69.920184571714628</v>
      </c>
      <c r="AY319">
        <v>-54.280926010482276</v>
      </c>
      <c r="AZ319">
        <v>-44.515788758817955</v>
      </c>
      <c r="BA319">
        <v>-38.570351805818639</v>
      </c>
      <c r="BB319">
        <v>-36.921958802904676</v>
      </c>
      <c r="BC319">
        <v>-31.795952364318676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1.006051678904484</v>
      </c>
      <c r="BM319">
        <v>200</v>
      </c>
    </row>
    <row r="320" spans="1:65" x14ac:dyDescent="0.25">
      <c r="A320">
        <v>558</v>
      </c>
      <c r="B320">
        <v>-114.2484653955423</v>
      </c>
      <c r="C320">
        <v>-111.56863200113311</v>
      </c>
      <c r="D320">
        <v>-108.78656035761978</v>
      </c>
      <c r="E320">
        <v>-105.9991227079252</v>
      </c>
      <c r="F320">
        <v>-103.2106908476093</v>
      </c>
      <c r="G320">
        <v>-100.42533894528901</v>
      </c>
      <c r="H320">
        <v>-97.646858932861804</v>
      </c>
      <c r="I320">
        <v>-81.300631277874402</v>
      </c>
      <c r="J320">
        <v>-66.213928173486579</v>
      </c>
      <c r="K320">
        <v>-52.393386627168084</v>
      </c>
      <c r="L320">
        <v>-29.401282332531807</v>
      </c>
      <c r="M320">
        <v>-12.496897013494698</v>
      </c>
      <c r="N320">
        <v>-0.87707263221548093</v>
      </c>
      <c r="O320">
        <v>10.760692589557586</v>
      </c>
      <c r="P320">
        <v>12.700454595701155</v>
      </c>
      <c r="Q320">
        <v>6.7721391914914166</v>
      </c>
      <c r="R320">
        <v>4.6407043177319061</v>
      </c>
      <c r="S320">
        <v>10.964361277565546</v>
      </c>
      <c r="T320">
        <v>-121.75021431816621</v>
      </c>
      <c r="U320">
        <v>-118.32997711014168</v>
      </c>
      <c r="V320">
        <v>-111.38578236042557</v>
      </c>
      <c r="W320">
        <v>-101.32091586706814</v>
      </c>
      <c r="X320">
        <v>-82.535837151080514</v>
      </c>
      <c r="Y320">
        <v>-51.29043625829388</v>
      </c>
      <c r="Z320">
        <v>-27.204434703254137</v>
      </c>
      <c r="AA320">
        <v>3.1083359602507992</v>
      </c>
      <c r="AB320">
        <v>17.453621483498328</v>
      </c>
      <c r="AC320">
        <v>24.109458579498757</v>
      </c>
      <c r="AD320">
        <v>22.375421131722653</v>
      </c>
      <c r="AE320">
        <v>25.463923764501644</v>
      </c>
      <c r="AF320">
        <v>-108.47956580989495</v>
      </c>
      <c r="AG320">
        <v>-105.81293062122556</v>
      </c>
      <c r="AH320">
        <v>-100.38697308574953</v>
      </c>
      <c r="AI320">
        <v>-92.494712801897137</v>
      </c>
      <c r="AJ320">
        <v>-77.675456698953511</v>
      </c>
      <c r="AK320">
        <v>-52.662294824671257</v>
      </c>
      <c r="AL320">
        <v>-33.132169561364968</v>
      </c>
      <c r="AM320">
        <v>-7.7273606998411184</v>
      </c>
      <c r="AN320">
        <v>5.1663067725232077</v>
      </c>
      <c r="AO320">
        <v>12.365407028629704</v>
      </c>
      <c r="AP320">
        <v>13.821863159861406</v>
      </c>
      <c r="AQ320">
        <v>17.409921927918695</v>
      </c>
      <c r="AR320">
        <v>-109.37607435540703</v>
      </c>
      <c r="AS320">
        <v>-106.74359701811117</v>
      </c>
      <c r="AT320">
        <v>-101.37708698907136</v>
      </c>
      <c r="AU320">
        <v>-93.548957647326574</v>
      </c>
      <c r="AV320">
        <v>-78.786841741981604</v>
      </c>
      <c r="AW320">
        <v>-53.711890355802872</v>
      </c>
      <c r="AX320">
        <v>-34.031168899639198</v>
      </c>
      <c r="AY320">
        <v>-8.3337211793464707</v>
      </c>
      <c r="AZ320">
        <v>4.7162817218453918</v>
      </c>
      <c r="BA320">
        <v>11.934470288411312</v>
      </c>
      <c r="BB320">
        <v>13.052601410006373</v>
      </c>
      <c r="BC320">
        <v>16.451998031503585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7534397572</v>
      </c>
      <c r="C321">
        <v>-108.94895023327612</v>
      </c>
      <c r="D321">
        <v>-102.96580909511448</v>
      </c>
      <c r="E321">
        <v>-97.204820382585197</v>
      </c>
      <c r="F321">
        <v>-91.657935889167234</v>
      </c>
      <c r="G321">
        <v>-86.317405146893492</v>
      </c>
      <c r="H321">
        <v>-81.175764031340208</v>
      </c>
      <c r="I321">
        <v>-54.118018509407079</v>
      </c>
      <c r="J321">
        <v>-33.159995124018295</v>
      </c>
      <c r="K321">
        <v>-16.501824163747404</v>
      </c>
      <c r="L321">
        <v>6.7597098924689067</v>
      </c>
      <c r="M321">
        <v>20.790685351540979</v>
      </c>
      <c r="N321">
        <v>28.978760502771511</v>
      </c>
      <c r="O321">
        <v>35.695136346027766</v>
      </c>
      <c r="P321">
        <v>36.045871682083074</v>
      </c>
      <c r="Q321">
        <v>32.71350098369853</v>
      </c>
      <c r="R321">
        <v>31.382409262717196</v>
      </c>
      <c r="S321">
        <v>33.021203079511565</v>
      </c>
      <c r="T321">
        <v>-126.33695828396841</v>
      </c>
      <c r="U321">
        <v>-119.13732335578662</v>
      </c>
      <c r="V321">
        <v>-105.09612210904064</v>
      </c>
      <c r="W321">
        <v>-86.034467395269928</v>
      </c>
      <c r="X321">
        <v>-54.164223016225506</v>
      </c>
      <c r="Y321">
        <v>-10.706534876525135</v>
      </c>
      <c r="Z321">
        <v>15.508140343180044</v>
      </c>
      <c r="AA321">
        <v>39.658119907555815</v>
      </c>
      <c r="AB321">
        <v>46.618227536656676</v>
      </c>
      <c r="AC321">
        <v>46.967278839828012</v>
      </c>
      <c r="AD321">
        <v>43.033817118059012</v>
      </c>
      <c r="AE321">
        <v>45.825734393672576</v>
      </c>
      <c r="AF321">
        <v>-98.488090681303007</v>
      </c>
      <c r="AG321">
        <v>-92.749795410406634</v>
      </c>
      <c r="AH321">
        <v>-81.526734511420571</v>
      </c>
      <c r="AI321">
        <v>-66.214760744722696</v>
      </c>
      <c r="AJ321">
        <v>-40.369128459357</v>
      </c>
      <c r="AK321">
        <v>-4.335178303690804</v>
      </c>
      <c r="AL321">
        <v>18.217198070292</v>
      </c>
      <c r="AM321">
        <v>40.706919391133368</v>
      </c>
      <c r="AN321">
        <v>48.714662569547265</v>
      </c>
      <c r="AO321">
        <v>51.084980215570717</v>
      </c>
      <c r="AP321">
        <v>47.839622879518181</v>
      </c>
      <c r="AQ321">
        <v>47.65169199411806</v>
      </c>
      <c r="AR321">
        <v>-102.93746667650028</v>
      </c>
      <c r="AS321">
        <v>-97.134096687692065</v>
      </c>
      <c r="AT321">
        <v>-85.780462898522941</v>
      </c>
      <c r="AU321">
        <v>-70.282685553098332</v>
      </c>
      <c r="AV321">
        <v>-44.100064353637187</v>
      </c>
      <c r="AW321">
        <v>-7.5283902226015718</v>
      </c>
      <c r="AX321">
        <v>15.412440444441817</v>
      </c>
      <c r="AY321">
        <v>38.37363266355365</v>
      </c>
      <c r="AZ321">
        <v>46.602739680364351</v>
      </c>
      <c r="BA321">
        <v>49.076718215475822</v>
      </c>
      <c r="BB321">
        <v>45.757175495026516</v>
      </c>
      <c r="BC321">
        <v>45.500147365107807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8075435086</v>
      </c>
      <c r="C322">
        <v>-98.461209095214855</v>
      </c>
      <c r="D322">
        <v>-90.696615225635341</v>
      </c>
      <c r="E322">
        <v>-83.341108282561294</v>
      </c>
      <c r="F322">
        <v>-76.375524707834629</v>
      </c>
      <c r="G322">
        <v>-69.781547281839437</v>
      </c>
      <c r="H322">
        <v>-63.541668733322901</v>
      </c>
      <c r="I322">
        <v>-32.651644234452242</v>
      </c>
      <c r="J322">
        <v>-11.486895501929343</v>
      </c>
      <c r="K322">
        <v>3.2116304649403711</v>
      </c>
      <c r="L322">
        <v>19.304613567722242</v>
      </c>
      <c r="M322">
        <v>25.136851284833643</v>
      </c>
      <c r="N322">
        <v>26.044086984589114</v>
      </c>
      <c r="O322">
        <v>23.06182194157909</v>
      </c>
      <c r="P322">
        <v>18.928169068367918</v>
      </c>
      <c r="Q322">
        <v>18.320260933633801</v>
      </c>
      <c r="R322">
        <v>19.906480634770059</v>
      </c>
      <c r="S322">
        <v>21.723221114337694</v>
      </c>
      <c r="T322">
        <v>-111.64068466054903</v>
      </c>
      <c r="U322">
        <v>-103.38013519288221</v>
      </c>
      <c r="V322">
        <v>-87.546048571051287</v>
      </c>
      <c r="W322">
        <v>-66.691348211922943</v>
      </c>
      <c r="X322">
        <v>-33.775614782433486</v>
      </c>
      <c r="Y322">
        <v>5.5921445658501518</v>
      </c>
      <c r="Z322">
        <v>24.441868434994518</v>
      </c>
      <c r="AA322">
        <v>34.603578527925841</v>
      </c>
      <c r="AB322">
        <v>33.080250826215824</v>
      </c>
      <c r="AC322">
        <v>29.179029905312888</v>
      </c>
      <c r="AD322">
        <v>28.163683320149985</v>
      </c>
      <c r="AE322">
        <v>29.660989519904312</v>
      </c>
      <c r="AF322">
        <v>-82.282938991289456</v>
      </c>
      <c r="AG322">
        <v>-75.455297909277704</v>
      </c>
      <c r="AH322">
        <v>-62.397573832480674</v>
      </c>
      <c r="AI322">
        <v>-45.266874952040872</v>
      </c>
      <c r="AJ322">
        <v>-18.423135424429429</v>
      </c>
      <c r="AK322">
        <v>13.211388654191456</v>
      </c>
      <c r="AL322">
        <v>28.068455028604291</v>
      </c>
      <c r="AM322">
        <v>36.117062177191819</v>
      </c>
      <c r="AN322">
        <v>35.601905494301036</v>
      </c>
      <c r="AO322">
        <v>34.222928000986336</v>
      </c>
      <c r="AP322">
        <v>36.369462799750032</v>
      </c>
      <c r="AQ322">
        <v>35.941852749996897</v>
      </c>
      <c r="AR322">
        <v>-85.995902709636383</v>
      </c>
      <c r="AS322">
        <v>-79.046556084294565</v>
      </c>
      <c r="AT322">
        <v>-65.753108521397834</v>
      </c>
      <c r="AU322">
        <v>-48.306172464081257</v>
      </c>
      <c r="AV322">
        <v>-20.945047056535049</v>
      </c>
      <c r="AW322">
        <v>11.360718770844144</v>
      </c>
      <c r="AX322">
        <v>26.592570618397122</v>
      </c>
      <c r="AY322">
        <v>34.954655314319851</v>
      </c>
      <c r="AZ322">
        <v>34.513341479565227</v>
      </c>
      <c r="BA322">
        <v>33.118762884088781</v>
      </c>
      <c r="BB322">
        <v>35.104889668065645</v>
      </c>
      <c r="BC322">
        <v>34.532512568677745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75188455346</v>
      </c>
      <c r="C323">
        <v>-46.787930118303983</v>
      </c>
      <c r="D323">
        <v>-41.160785823219776</v>
      </c>
      <c r="E323">
        <v>-35.842688545484194</v>
      </c>
      <c r="F323">
        <v>-30.818690312573381</v>
      </c>
      <c r="G323">
        <v>-26.074515401232762</v>
      </c>
      <c r="H323">
        <v>-21.596531131223077</v>
      </c>
      <c r="I323">
        <v>0.37057706422267966</v>
      </c>
      <c r="J323">
        <v>15.106113807154264</v>
      </c>
      <c r="K323">
        <v>25.136915160062085</v>
      </c>
      <c r="L323">
        <v>35.691987443634346</v>
      </c>
      <c r="M323">
        <v>39.179170933887342</v>
      </c>
      <c r="N323">
        <v>39.519566839304119</v>
      </c>
      <c r="O323">
        <v>37.785747885152112</v>
      </c>
      <c r="P323">
        <v>36.883834451548402</v>
      </c>
      <c r="Q323">
        <v>40.322018509417262</v>
      </c>
      <c r="R323">
        <v>44.228686050140148</v>
      </c>
      <c r="S323">
        <v>48.581206312096889</v>
      </c>
      <c r="T323">
        <v>-56.545831478716366</v>
      </c>
      <c r="U323">
        <v>-50.539634237437497</v>
      </c>
      <c r="V323">
        <v>-39.108148805024541</v>
      </c>
      <c r="W323">
        <v>-24.239577184249974</v>
      </c>
      <c r="X323">
        <v>-1.3332209843443243</v>
      </c>
      <c r="Y323">
        <v>24.551877248141437</v>
      </c>
      <c r="Z323">
        <v>35.689497903867093</v>
      </c>
      <c r="AA323">
        <v>40.265514056480043</v>
      </c>
      <c r="AB323">
        <v>39.195053022379604</v>
      </c>
      <c r="AC323">
        <v>38.917398741498687</v>
      </c>
      <c r="AD323">
        <v>43.965332748383474</v>
      </c>
      <c r="AE323">
        <v>43.704376900955829</v>
      </c>
      <c r="AF323">
        <v>-42.34856108357436</v>
      </c>
      <c r="AG323">
        <v>-36.941977975874437</v>
      </c>
      <c r="AH323">
        <v>-26.664924468338196</v>
      </c>
      <c r="AI323">
        <v>-13.328327328965203</v>
      </c>
      <c r="AJ323">
        <v>7.1268125226072589</v>
      </c>
      <c r="AK323">
        <v>29.979894598888556</v>
      </c>
      <c r="AL323">
        <v>39.649989578123687</v>
      </c>
      <c r="AM323">
        <v>43.494013500221669</v>
      </c>
      <c r="AN323">
        <v>42.709225454564823</v>
      </c>
      <c r="AO323">
        <v>43.142746421313966</v>
      </c>
      <c r="AP323">
        <v>49.447134871078781</v>
      </c>
      <c r="AQ323">
        <v>48.919218692036054</v>
      </c>
      <c r="AR323">
        <v>-47.197777114033819</v>
      </c>
      <c r="AS323">
        <v>-41.595790111626926</v>
      </c>
      <c r="AT323">
        <v>-30.946862106113958</v>
      </c>
      <c r="AU323">
        <v>-17.126629364987085</v>
      </c>
      <c r="AV323">
        <v>4.0736202890583746</v>
      </c>
      <c r="AW323">
        <v>27.766873151400667</v>
      </c>
      <c r="AX323">
        <v>37.799604295112516</v>
      </c>
      <c r="AY323">
        <v>41.806766195975342</v>
      </c>
      <c r="AZ323">
        <v>41.00721610764267</v>
      </c>
      <c r="BA323">
        <v>41.456027849171228</v>
      </c>
      <c r="BB323">
        <v>47.894853767233087</v>
      </c>
      <c r="BC323">
        <v>47.222674137558023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791596238822</v>
      </c>
      <c r="C324">
        <v>-39.352392208171011</v>
      </c>
      <c r="D324">
        <v>-40.131692828352456</v>
      </c>
      <c r="E324">
        <v>-40.871593690158036</v>
      </c>
      <c r="F324">
        <v>-41.572964651540175</v>
      </c>
      <c r="G324">
        <v>-42.236667193039366</v>
      </c>
      <c r="H324">
        <v>-42.863553973216952</v>
      </c>
      <c r="I324">
        <v>-45.898286576263601</v>
      </c>
      <c r="J324">
        <v>-47.742422010883175</v>
      </c>
      <c r="K324">
        <v>-48.672745943512744</v>
      </c>
      <c r="L324">
        <v>-48.280363298271666</v>
      </c>
      <c r="M324">
        <v>-45.700424104213042</v>
      </c>
      <c r="N324">
        <v>-41.70920193237275</v>
      </c>
      <c r="O324">
        <v>-31.677914093364706</v>
      </c>
      <c r="P324">
        <v>-16.250839177980662</v>
      </c>
      <c r="Q324">
        <v>3.1972076996066026</v>
      </c>
      <c r="R324">
        <v>14.965901885236887</v>
      </c>
      <c r="S324">
        <v>26.66775272101879</v>
      </c>
      <c r="T324">
        <v>-28.326394800793562</v>
      </c>
      <c r="U324">
        <v>-30.212511799645387</v>
      </c>
      <c r="V324">
        <v>-33.772446680460227</v>
      </c>
      <c r="W324">
        <v>-38.316500161732975</v>
      </c>
      <c r="X324">
        <v>-44.95068020362536</v>
      </c>
      <c r="Y324">
        <v>-50.83095910225606</v>
      </c>
      <c r="Z324">
        <v>-50.549731373067118</v>
      </c>
      <c r="AA324">
        <v>-41.633390164492326</v>
      </c>
      <c r="AB324">
        <v>-29.707671102283463</v>
      </c>
      <c r="AC324">
        <v>-14.014871109965521</v>
      </c>
      <c r="AD324">
        <v>10.211869746824323</v>
      </c>
      <c r="AE324">
        <v>16.441723584543212</v>
      </c>
      <c r="AF324">
        <v>-17.51468943969596</v>
      </c>
      <c r="AG324">
        <v>-20.802064476325501</v>
      </c>
      <c r="AH324">
        <v>-26.954590211540619</v>
      </c>
      <c r="AI324">
        <v>-34.695411118951874</v>
      </c>
      <c r="AJ324">
        <v>-45.706852407497792</v>
      </c>
      <c r="AK324">
        <v>-54.88587161204844</v>
      </c>
      <c r="AL324">
        <v>-54.473268955904167</v>
      </c>
      <c r="AM324">
        <v>-42.691079673486328</v>
      </c>
      <c r="AN324">
        <v>-28.848376044406862</v>
      </c>
      <c r="AO324">
        <v>-13.097551229358725</v>
      </c>
      <c r="AP324">
        <v>7.9220525214856314</v>
      </c>
      <c r="AQ324">
        <v>15.532637417788319</v>
      </c>
      <c r="AR324">
        <v>-18.592469403333062</v>
      </c>
      <c r="AS324">
        <v>-21.864297743164549</v>
      </c>
      <c r="AT324">
        <v>-27.989485806676274</v>
      </c>
      <c r="AU324">
        <v>-35.700183732820868</v>
      </c>
      <c r="AV324">
        <v>-46.682954058596614</v>
      </c>
      <c r="AW324">
        <v>-55.880350494826523</v>
      </c>
      <c r="AX324">
        <v>-55.542366606959462</v>
      </c>
      <c r="AY324">
        <v>-43.937543568773052</v>
      </c>
      <c r="AZ324">
        <v>-30.222169582300658</v>
      </c>
      <c r="BA324">
        <v>-14.547842922479488</v>
      </c>
      <c r="BB324">
        <v>6.5959752462561863</v>
      </c>
      <c r="BC324">
        <v>14.403131264004651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1.004722071475864</v>
      </c>
      <c r="BM324">
        <v>200</v>
      </c>
    </row>
    <row r="325" spans="1:65" x14ac:dyDescent="0.25">
      <c r="A325">
        <v>563</v>
      </c>
      <c r="B325">
        <v>-27.707551682066288</v>
      </c>
      <c r="C325">
        <v>-27.766030858043937</v>
      </c>
      <c r="D325">
        <v>-27.807746704097553</v>
      </c>
      <c r="E325">
        <v>-27.83057674347819</v>
      </c>
      <c r="F325">
        <v>-27.834750949638359</v>
      </c>
      <c r="G325">
        <v>-27.820513307871206</v>
      </c>
      <c r="H325">
        <v>-27.788120527908884</v>
      </c>
      <c r="I325">
        <v>-27.228193108876781</v>
      </c>
      <c r="J325">
        <v>-26.103856704094778</v>
      </c>
      <c r="K325">
        <v>-24.493224070525415</v>
      </c>
      <c r="L325">
        <v>-20.11740128344826</v>
      </c>
      <c r="M325">
        <v>-14.667727442729053</v>
      </c>
      <c r="N325">
        <v>-8.6229251537579135</v>
      </c>
      <c r="O325">
        <v>3.8336230796580386</v>
      </c>
      <c r="P325">
        <v>20.416870273972584</v>
      </c>
      <c r="Q325">
        <v>39.057314933669403</v>
      </c>
      <c r="R325">
        <v>49.158873681051929</v>
      </c>
      <c r="S325">
        <v>57.893880168152364</v>
      </c>
      <c r="T325">
        <v>-28.352834695387489</v>
      </c>
      <c r="U325">
        <v>-27.731382088221</v>
      </c>
      <c r="V325">
        <v>-26.56558220219797</v>
      </c>
      <c r="W325">
        <v>-25.072391873994654</v>
      </c>
      <c r="X325">
        <v>-22.740597853176183</v>
      </c>
      <c r="Y325">
        <v>-19.369650509285727</v>
      </c>
      <c r="Z325">
        <v>-16.018114415577781</v>
      </c>
      <c r="AA325">
        <v>-7.2291377739883149</v>
      </c>
      <c r="AB325">
        <v>3.7239312816217396</v>
      </c>
      <c r="AC325">
        <v>19.918625181016488</v>
      </c>
      <c r="AD325">
        <v>47.535216903904846</v>
      </c>
      <c r="AE325">
        <v>52.223762986236821</v>
      </c>
      <c r="AF325">
        <v>-10.002607437030603</v>
      </c>
      <c r="AG325">
        <v>-11.997209998796873</v>
      </c>
      <c r="AH325">
        <v>-15.692516884497214</v>
      </c>
      <c r="AI325">
        <v>-20.244861734815615</v>
      </c>
      <c r="AJ325">
        <v>-26.366501667059865</v>
      </c>
      <c r="AK325">
        <v>-30.052800598603934</v>
      </c>
      <c r="AL325">
        <v>-27.319295283176128</v>
      </c>
      <c r="AM325">
        <v>-14.664294020079947</v>
      </c>
      <c r="AN325">
        <v>-1.0964346895265402</v>
      </c>
      <c r="AO325">
        <v>14.608020617235262</v>
      </c>
      <c r="AP325">
        <v>36.762810171749109</v>
      </c>
      <c r="AQ325">
        <v>44.304816824791637</v>
      </c>
      <c r="AR325">
        <v>-13.38456550646884</v>
      </c>
      <c r="AS325">
        <v>-15.083732574096356</v>
      </c>
      <c r="AT325">
        <v>-18.221349749618156</v>
      </c>
      <c r="AU325">
        <v>-22.059700676432328</v>
      </c>
      <c r="AV325">
        <v>-27.120056815455733</v>
      </c>
      <c r="AW325">
        <v>-29.733633945740952</v>
      </c>
      <c r="AX325">
        <v>-26.70713662041975</v>
      </c>
      <c r="AY325">
        <v>-14.355869402884331</v>
      </c>
      <c r="AZ325">
        <v>-1.2858677866313395</v>
      </c>
      <c r="BA325">
        <v>13.9495172963644</v>
      </c>
      <c r="BB325">
        <v>35.877290328476946</v>
      </c>
      <c r="BC325">
        <v>43.402122599787219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3025795203778</v>
      </c>
      <c r="C326">
        <v>2.4636346757198058</v>
      </c>
      <c r="D326">
        <v>-0.98300502863107875</v>
      </c>
      <c r="E326">
        <v>-4.2890318139484487</v>
      </c>
      <c r="F326">
        <v>-7.4588389157344279</v>
      </c>
      <c r="G326">
        <v>-10.496688313874071</v>
      </c>
      <c r="H326">
        <v>-13.406714739108427</v>
      </c>
      <c r="I326">
        <v>-28.399053925397752</v>
      </c>
      <c r="J326">
        <v>-39.399321949430274</v>
      </c>
      <c r="K326">
        <v>-47.516046185535416</v>
      </c>
      <c r="L326">
        <v>-56.834884356987139</v>
      </c>
      <c r="M326">
        <v>-59.64733862503055</v>
      </c>
      <c r="N326">
        <v>-58.310281645577305</v>
      </c>
      <c r="O326">
        <v>-49.199456493364131</v>
      </c>
      <c r="P326">
        <v>-31.447778804482365</v>
      </c>
      <c r="Q326">
        <v>-8.937792105203485</v>
      </c>
      <c r="R326">
        <v>2.9093973225120111</v>
      </c>
      <c r="S326">
        <v>11.12979381979677</v>
      </c>
      <c r="T326">
        <v>7.5081547211301727</v>
      </c>
      <c r="U326">
        <v>4.3136780329818682</v>
      </c>
      <c r="V326">
        <v>-1.9495576677590332</v>
      </c>
      <c r="W326">
        <v>-10.513119992765219</v>
      </c>
      <c r="X326">
        <v>-24.919098426424561</v>
      </c>
      <c r="Y326">
        <v>-44.291814017698648</v>
      </c>
      <c r="Z326">
        <v>-54.661734955062869</v>
      </c>
      <c r="AA326">
        <v>-58.746545499423483</v>
      </c>
      <c r="AB326">
        <v>-51.801022080326248</v>
      </c>
      <c r="AC326">
        <v>-36.184206491792906</v>
      </c>
      <c r="AD326">
        <v>-5.6996082238631312</v>
      </c>
      <c r="AE326">
        <v>-0.7795061474282633</v>
      </c>
      <c r="AF326">
        <v>11.08105669297435</v>
      </c>
      <c r="AG326">
        <v>5.7212071347422651</v>
      </c>
      <c r="AH326">
        <v>-4.4721125297757238</v>
      </c>
      <c r="AI326">
        <v>-17.698057741548368</v>
      </c>
      <c r="AJ326">
        <v>-37.891199549190333</v>
      </c>
      <c r="AK326">
        <v>-59.749296429980404</v>
      </c>
      <c r="AL326">
        <v>-67.241001411461681</v>
      </c>
      <c r="AM326">
        <v>-63.439668824738298</v>
      </c>
      <c r="AN326">
        <v>-52.653451567887672</v>
      </c>
      <c r="AO326">
        <v>-38.132013114786716</v>
      </c>
      <c r="AP326">
        <v>-15.258338500148891</v>
      </c>
      <c r="AQ326">
        <v>-4.7759838755471327</v>
      </c>
      <c r="AR326">
        <v>13.577583107988872</v>
      </c>
      <c r="AS326">
        <v>8.3313083998642909</v>
      </c>
      <c r="AT326">
        <v>-1.6635660783952122</v>
      </c>
      <c r="AU326">
        <v>-14.673711853635114</v>
      </c>
      <c r="AV326">
        <v>-34.66992007601921</v>
      </c>
      <c r="AW326">
        <v>-56.712665928970381</v>
      </c>
      <c r="AX326">
        <v>-64.745062987632139</v>
      </c>
      <c r="AY326">
        <v>-62.114491593785807</v>
      </c>
      <c r="AZ326">
        <v>-52.110669343401959</v>
      </c>
      <c r="BA326">
        <v>-38.05102329004918</v>
      </c>
      <c r="BB326">
        <v>-15.040807201334022</v>
      </c>
      <c r="BC326">
        <v>-4.6197057965841752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8.696517390364619</v>
      </c>
      <c r="BM326">
        <v>200</v>
      </c>
    </row>
    <row r="327" spans="1:65" x14ac:dyDescent="0.25">
      <c r="A327">
        <v>565</v>
      </c>
      <c r="B327">
        <v>6.657728484501316</v>
      </c>
      <c r="C327">
        <v>4.8511339859847595</v>
      </c>
      <c r="D327">
        <v>3.0272142739263401</v>
      </c>
      <c r="E327">
        <v>1.2491301515643594</v>
      </c>
      <c r="F327">
        <v>-0.48308161514347414</v>
      </c>
      <c r="G327">
        <v>-2.169446945710571</v>
      </c>
      <c r="H327">
        <v>-3.8100501714490029</v>
      </c>
      <c r="I327">
        <v>-12.70376996109407</v>
      </c>
      <c r="J327">
        <v>-19.821854144616012</v>
      </c>
      <c r="K327">
        <v>-25.547388099058445</v>
      </c>
      <c r="L327">
        <v>-33.141531401130742</v>
      </c>
      <c r="M327">
        <v>-36.578978435119893</v>
      </c>
      <c r="N327">
        <v>-36.959013886327178</v>
      </c>
      <c r="O327">
        <v>-32.129163720299097</v>
      </c>
      <c r="P327">
        <v>-19.820226306863503</v>
      </c>
      <c r="Q327">
        <v>-2.6635253884206564</v>
      </c>
      <c r="R327">
        <v>6.2326309369516855</v>
      </c>
      <c r="S327">
        <v>10.948516271488407</v>
      </c>
      <c r="T327">
        <v>17.267842288451533</v>
      </c>
      <c r="U327">
        <v>14.530969920935263</v>
      </c>
      <c r="V327">
        <v>9.1789340914605333</v>
      </c>
      <c r="W327">
        <v>1.8917490598705649</v>
      </c>
      <c r="X327">
        <v>-10.285290123650814</v>
      </c>
      <c r="Y327">
        <v>-26.465165345162799</v>
      </c>
      <c r="Z327">
        <v>-35.076182012102329</v>
      </c>
      <c r="AA327">
        <v>-38.683664228695569</v>
      </c>
      <c r="AB327">
        <v>-33.532221760577613</v>
      </c>
      <c r="AC327">
        <v>-21.781899467290881</v>
      </c>
      <c r="AD327">
        <v>1.3589256750964895</v>
      </c>
      <c r="AE327">
        <v>5.6281626536061609</v>
      </c>
      <c r="AF327">
        <v>-2.9979929357816513</v>
      </c>
      <c r="AG327">
        <v>-4.8640875560005545</v>
      </c>
      <c r="AH327">
        <v>-8.5419401656205292</v>
      </c>
      <c r="AI327">
        <v>-13.613166988763192</v>
      </c>
      <c r="AJ327">
        <v>-22.264204996637201</v>
      </c>
      <c r="AK327">
        <v>-34.145924809370896</v>
      </c>
      <c r="AL327">
        <v>-40.729847519593854</v>
      </c>
      <c r="AM327">
        <v>-43.462356312434778</v>
      </c>
      <c r="AN327">
        <v>-38.774961240897532</v>
      </c>
      <c r="AO327">
        <v>-27.572027585816354</v>
      </c>
      <c r="AP327">
        <v>-1.9276921970597105</v>
      </c>
      <c r="AQ327">
        <v>5.889151920409688</v>
      </c>
      <c r="AR327">
        <v>1.910988777764147</v>
      </c>
      <c r="AS327">
        <v>-4.6801794637701954E-3</v>
      </c>
      <c r="AT327">
        <v>-3.7882876448827596</v>
      </c>
      <c r="AU327">
        <v>-9.0243776705643821</v>
      </c>
      <c r="AV327">
        <v>-18.017406710513288</v>
      </c>
      <c r="AW327">
        <v>-30.556513007771596</v>
      </c>
      <c r="AX327">
        <v>-37.729509819137071</v>
      </c>
      <c r="AY327">
        <v>-41.350806773778473</v>
      </c>
      <c r="AZ327">
        <v>-37.205254112470321</v>
      </c>
      <c r="BA327">
        <v>-26.394740231497281</v>
      </c>
      <c r="BB327">
        <v>-0.97522879527099648</v>
      </c>
      <c r="BC327">
        <v>6.8373299211644394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28.724774965973893</v>
      </c>
      <c r="BM327">
        <v>200</v>
      </c>
    </row>
    <row r="328" spans="1:65" x14ac:dyDescent="0.25">
      <c r="A328">
        <v>566</v>
      </c>
      <c r="B328">
        <v>-0.22725211597886263</v>
      </c>
      <c r="C328">
        <v>-3.0705358790798778</v>
      </c>
      <c r="D328">
        <v>-5.854729276258686</v>
      </c>
      <c r="E328">
        <v>-8.4856090857177158</v>
      </c>
      <c r="F328">
        <v>-10.969475438978234</v>
      </c>
      <c r="G328">
        <v>-13.312379484861706</v>
      </c>
      <c r="H328">
        <v>-15.520133291557144</v>
      </c>
      <c r="I328">
        <v>-26.226168384916456</v>
      </c>
      <c r="J328">
        <v>-33.094078805407243</v>
      </c>
      <c r="K328">
        <v>-37.287028132209358</v>
      </c>
      <c r="L328">
        <v>-39.855439034589132</v>
      </c>
      <c r="M328">
        <v>-37.571767509980702</v>
      </c>
      <c r="N328">
        <v>-32.70950419850309</v>
      </c>
      <c r="O328">
        <v>-20.214037156086466</v>
      </c>
      <c r="P328">
        <v>-2.462700679943461</v>
      </c>
      <c r="Q328">
        <v>17.198010741172677</v>
      </c>
      <c r="R328">
        <v>27.716769958531785</v>
      </c>
      <c r="S328">
        <v>37.100532228424434</v>
      </c>
      <c r="T328">
        <v>1.1068618051052193</v>
      </c>
      <c r="U328">
        <v>-2.0974129587542079</v>
      </c>
      <c r="V328">
        <v>-8.1916117777985207</v>
      </c>
      <c r="W328">
        <v>-16.088899585831388</v>
      </c>
      <c r="X328">
        <v>-28.048834542798925</v>
      </c>
      <c r="Y328">
        <v>-40.306195276578613</v>
      </c>
      <c r="Z328">
        <v>-42.94646587854271</v>
      </c>
      <c r="AA328">
        <v>-34.721743221531668</v>
      </c>
      <c r="AB328">
        <v>-20.957622251873975</v>
      </c>
      <c r="AC328">
        <v>-1.9699501250446811</v>
      </c>
      <c r="AD328">
        <v>28.712256888697439</v>
      </c>
      <c r="AE328">
        <v>38.311721955203922</v>
      </c>
      <c r="AF328">
        <v>-15.256053868926214</v>
      </c>
      <c r="AG328">
        <v>-17.600685972897491</v>
      </c>
      <c r="AH328">
        <v>-22.068224649612748</v>
      </c>
      <c r="AI328">
        <v>-27.874656590859971</v>
      </c>
      <c r="AJ328">
        <v>-36.706684024644247</v>
      </c>
      <c r="AK328">
        <v>-45.744800709966519</v>
      </c>
      <c r="AL328">
        <v>-47.58556135413351</v>
      </c>
      <c r="AM328">
        <v>-40.579549388049116</v>
      </c>
      <c r="AN328">
        <v>-28.662562874723907</v>
      </c>
      <c r="AO328">
        <v>-11.345277761307532</v>
      </c>
      <c r="AP328">
        <v>20.163246605612237</v>
      </c>
      <c r="AQ328">
        <v>31.884245275799543</v>
      </c>
      <c r="AR328">
        <v>-9.0984045403140481</v>
      </c>
      <c r="AS328">
        <v>-11.70913529797958</v>
      </c>
      <c r="AT328">
        <v>-16.687017181623368</v>
      </c>
      <c r="AU328">
        <v>-23.166760360766244</v>
      </c>
      <c r="AV328">
        <v>-33.06809252431313</v>
      </c>
      <c r="AW328">
        <v>-43.422223487229672</v>
      </c>
      <c r="AX328">
        <v>-45.965207454114335</v>
      </c>
      <c r="AY328">
        <v>-39.569563719902348</v>
      </c>
      <c r="AZ328">
        <v>-27.924699218908124</v>
      </c>
      <c r="BA328">
        <v>-10.893803598847271</v>
      </c>
      <c r="BB328">
        <v>20.277866930113326</v>
      </c>
      <c r="BC328">
        <v>32.408711500230005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0.592583650687473</v>
      </c>
      <c r="BM328">
        <v>200</v>
      </c>
    </row>
    <row r="329" spans="1:65" x14ac:dyDescent="0.25">
      <c r="A329">
        <v>567</v>
      </c>
      <c r="B329">
        <v>-23.849540512136322</v>
      </c>
      <c r="C329">
        <v>-24.825395487320588</v>
      </c>
      <c r="D329">
        <v>-25.767611057644981</v>
      </c>
      <c r="E329">
        <v>-26.644465153971634</v>
      </c>
      <c r="F329">
        <v>-27.45893178621818</v>
      </c>
      <c r="G329">
        <v>-28.21386014905579</v>
      </c>
      <c r="H329">
        <v>-28.91197977801907</v>
      </c>
      <c r="I329">
        <v>-32.046694628578287</v>
      </c>
      <c r="J329">
        <v>-33.646848586103836</v>
      </c>
      <c r="K329">
        <v>-34.204050845596107</v>
      </c>
      <c r="L329">
        <v>-33.2003615956597</v>
      </c>
      <c r="M329">
        <v>-30.612442941241255</v>
      </c>
      <c r="N329">
        <v>-27.362025892837746</v>
      </c>
      <c r="O329">
        <v>-20.70712789594316</v>
      </c>
      <c r="P329">
        <v>-12.742606556112035</v>
      </c>
      <c r="Q329">
        <v>-5.3283035975615345</v>
      </c>
      <c r="R329">
        <v>-2.185685567851134</v>
      </c>
      <c r="S329">
        <v>-0.50999445429064649</v>
      </c>
      <c r="T329">
        <v>-25.195254398887034</v>
      </c>
      <c r="U329">
        <v>-26.11504528917029</v>
      </c>
      <c r="V329">
        <v>-27.792126299464037</v>
      </c>
      <c r="W329">
        <v>-29.79157859343308</v>
      </c>
      <c r="X329">
        <v>-32.251262242330093</v>
      </c>
      <c r="Y329">
        <v>-32.910870033044382</v>
      </c>
      <c r="Z329">
        <v>-30.408760250073481</v>
      </c>
      <c r="AA329">
        <v>-22.394564287108455</v>
      </c>
      <c r="AB329">
        <v>-14.595844902664384</v>
      </c>
      <c r="AC329">
        <v>-5.8871719283171835</v>
      </c>
      <c r="AD329">
        <v>7.2121841911591824</v>
      </c>
      <c r="AE329">
        <v>13.248003730850776</v>
      </c>
      <c r="AF329">
        <v>-36.913642101583584</v>
      </c>
      <c r="AG329">
        <v>-36.995998474225743</v>
      </c>
      <c r="AH329">
        <v>-37.120416226632678</v>
      </c>
      <c r="AI329">
        <v>-37.197846860497968</v>
      </c>
      <c r="AJ329">
        <v>-37.003122434405149</v>
      </c>
      <c r="AK329">
        <v>-35.523085822963473</v>
      </c>
      <c r="AL329">
        <v>-33.08154932182304</v>
      </c>
      <c r="AM329">
        <v>-26.810051699097393</v>
      </c>
      <c r="AN329">
        <v>-20.17431195877613</v>
      </c>
      <c r="AO329">
        <v>-11.362761826103837</v>
      </c>
      <c r="AP329">
        <v>5.2548927821700895</v>
      </c>
      <c r="AQ329">
        <v>12.282365866302241</v>
      </c>
      <c r="AR329">
        <v>-28.279987467837927</v>
      </c>
      <c r="AS329">
        <v>-28.781277719048536</v>
      </c>
      <c r="AT329">
        <v>-29.70588296429079</v>
      </c>
      <c r="AU329">
        <v>-30.830991362950435</v>
      </c>
      <c r="AV329">
        <v>-32.273120819772544</v>
      </c>
      <c r="AW329">
        <v>-32.723156385840447</v>
      </c>
      <c r="AX329">
        <v>-31.204076977147388</v>
      </c>
      <c r="AY329">
        <v>-25.515598158410008</v>
      </c>
      <c r="AZ329">
        <v>-18.993441990935583</v>
      </c>
      <c r="BA329">
        <v>-10.321931635549827</v>
      </c>
      <c r="BB329">
        <v>5.9569600532607261</v>
      </c>
      <c r="BC329">
        <v>13.393644281327749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0.620550577899426</v>
      </c>
      <c r="BM329">
        <v>200</v>
      </c>
    </row>
    <row r="330" spans="1:65" x14ac:dyDescent="0.25">
      <c r="A330">
        <v>568</v>
      </c>
      <c r="B330">
        <v>-43.574337342161051</v>
      </c>
      <c r="C330">
        <v>-40.670763024910833</v>
      </c>
      <c r="D330">
        <v>-37.838689117237756</v>
      </c>
      <c r="E330">
        <v>-35.172818939783326</v>
      </c>
      <c r="F330">
        <v>-32.665103584051735</v>
      </c>
      <c r="G330">
        <v>-30.307854576157588</v>
      </c>
      <c r="H330">
        <v>-28.093728275450786</v>
      </c>
      <c r="I330">
        <v>-17.443119601183373</v>
      </c>
      <c r="J330">
        <v>-10.624277755591008</v>
      </c>
      <c r="K330">
        <v>-6.3368313655114141</v>
      </c>
      <c r="L330">
        <v>-2.815457717664227</v>
      </c>
      <c r="M330">
        <v>-2.9973850534141535</v>
      </c>
      <c r="N330">
        <v>-4.746326503724946</v>
      </c>
      <c r="O330">
        <v>-9.0862039884734287</v>
      </c>
      <c r="P330">
        <v>-13.474607248580087</v>
      </c>
      <c r="Q330">
        <v>-15.555474311993306</v>
      </c>
      <c r="R330">
        <v>-15.531144934280498</v>
      </c>
      <c r="S330">
        <v>-15.277713277879329</v>
      </c>
      <c r="T330">
        <v>-44.318120846632347</v>
      </c>
      <c r="U330">
        <v>-41.360685495717419</v>
      </c>
      <c r="V330">
        <v>-35.736524436164942</v>
      </c>
      <c r="W330">
        <v>-28.436498250406643</v>
      </c>
      <c r="X330">
        <v>-17.262426876993239</v>
      </c>
      <c r="Y330">
        <v>-4.9925266135622532</v>
      </c>
      <c r="Z330">
        <v>-0.30890362249340331</v>
      </c>
      <c r="AA330">
        <v>-0.31837136407572575</v>
      </c>
      <c r="AB330">
        <v>-3.261875805478029</v>
      </c>
      <c r="AC330">
        <v>-6.1292425950428688</v>
      </c>
      <c r="AD330">
        <v>-3.914230874088112</v>
      </c>
      <c r="AE330">
        <v>0.84365001421185526</v>
      </c>
      <c r="AF330">
        <v>-55.205169235953456</v>
      </c>
      <c r="AG330">
        <v>-51.179166058152767</v>
      </c>
      <c r="AH330">
        <v>-43.560611439666246</v>
      </c>
      <c r="AI330">
        <v>-33.75623597520007</v>
      </c>
      <c r="AJ330">
        <v>-18.985065908068492</v>
      </c>
      <c r="AK330">
        <v>-3.2749694847147848</v>
      </c>
      <c r="AL330">
        <v>2.4374217209884725</v>
      </c>
      <c r="AM330">
        <v>2.78890672056116</v>
      </c>
      <c r="AN330">
        <v>0.75147868391738093</v>
      </c>
      <c r="AO330">
        <v>0.58835571954816979</v>
      </c>
      <c r="AP330">
        <v>8.8286194443371038</v>
      </c>
      <c r="AQ330">
        <v>12.191890652814147</v>
      </c>
      <c r="AR330">
        <v>-45.976018041031935</v>
      </c>
      <c r="AS330">
        <v>-42.539538731600075</v>
      </c>
      <c r="AT330">
        <v>-36.035883252948651</v>
      </c>
      <c r="AU330">
        <v>-27.664954148611532</v>
      </c>
      <c r="AV330">
        <v>-15.050899982819374</v>
      </c>
      <c r="AW330">
        <v>-1.6420052055418632</v>
      </c>
      <c r="AX330">
        <v>3.2155745924069419</v>
      </c>
      <c r="AY330">
        <v>3.426349197174078</v>
      </c>
      <c r="AZ330">
        <v>1.5700877572555338</v>
      </c>
      <c r="BA330">
        <v>1.2984338542330192</v>
      </c>
      <c r="BB330">
        <v>8.6145995302387703</v>
      </c>
      <c r="BC330">
        <v>12.378498811899258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1.011392449072428</v>
      </c>
      <c r="BM330">
        <v>200</v>
      </c>
    </row>
    <row r="331" spans="1:65" x14ac:dyDescent="0.25">
      <c r="A331">
        <v>569</v>
      </c>
      <c r="B331">
        <v>-39.534882805745617</v>
      </c>
      <c r="C331">
        <v>-40.146102805283803</v>
      </c>
      <c r="D331">
        <v>-40.726609591805669</v>
      </c>
      <c r="E331">
        <v>-41.25758667885983</v>
      </c>
      <c r="F331">
        <v>-41.742047937802994</v>
      </c>
      <c r="G331">
        <v>-42.182854050537493</v>
      </c>
      <c r="H331">
        <v>-42.582719622486081</v>
      </c>
      <c r="I331">
        <v>-44.257424793563914</v>
      </c>
      <c r="J331">
        <v>-44.963931467820743</v>
      </c>
      <c r="K331">
        <v>-45.112045924454449</v>
      </c>
      <c r="L331">
        <v>-44.542996562104001</v>
      </c>
      <c r="M331">
        <v>-43.653500020600227</v>
      </c>
      <c r="N331">
        <v>-42.913884804432826</v>
      </c>
      <c r="O331">
        <v>-42.302095813301285</v>
      </c>
      <c r="P331">
        <v>-42.769397834539689</v>
      </c>
      <c r="Q331">
        <v>-43.338931865361531</v>
      </c>
      <c r="R331">
        <v>-41.995973975293836</v>
      </c>
      <c r="S331">
        <v>-36.538927847605677</v>
      </c>
      <c r="T331">
        <v>-42.415685044815135</v>
      </c>
      <c r="U331">
        <v>-43.021073953100547</v>
      </c>
      <c r="V331">
        <v>-44.081022188906736</v>
      </c>
      <c r="W331">
        <v>-45.243027185072265</v>
      </c>
      <c r="X331">
        <v>-46.361209986067188</v>
      </c>
      <c r="Y331">
        <v>-45.720475026613386</v>
      </c>
      <c r="Z331">
        <v>-43.455328994242493</v>
      </c>
      <c r="AA331">
        <v>-39.117194830614672</v>
      </c>
      <c r="AB331">
        <v>-36.907043920445247</v>
      </c>
      <c r="AC331">
        <v>-36.254433025303328</v>
      </c>
      <c r="AD331">
        <v>-33.521980610887738</v>
      </c>
      <c r="AE331">
        <v>-24.694375625952532</v>
      </c>
      <c r="AF331">
        <v>-64.734902320952472</v>
      </c>
      <c r="AG331">
        <v>-63.291673408783709</v>
      </c>
      <c r="AH331">
        <v>-60.494371164399354</v>
      </c>
      <c r="AI331">
        <v>-56.734322258024143</v>
      </c>
      <c r="AJ331">
        <v>-50.543959727391631</v>
      </c>
      <c r="AK331">
        <v>-42.218049672199939</v>
      </c>
      <c r="AL331">
        <v>-37.137811400457103</v>
      </c>
      <c r="AM331">
        <v>-31.627660723189329</v>
      </c>
      <c r="AN331">
        <v>-28.477246937217217</v>
      </c>
      <c r="AO331">
        <v>-24.868789417578917</v>
      </c>
      <c r="AP331">
        <v>-15.689770784490104</v>
      </c>
      <c r="AQ331">
        <v>-9.5043462363497007</v>
      </c>
      <c r="AR331">
        <v>-51.066262940180209</v>
      </c>
      <c r="AS331">
        <v>-50.5239089031272</v>
      </c>
      <c r="AT331">
        <v>-49.427783060725858</v>
      </c>
      <c r="AU331">
        <v>-47.848857491286509</v>
      </c>
      <c r="AV331">
        <v>-44.920979948295525</v>
      </c>
      <c r="AW331">
        <v>-40.01417547417514</v>
      </c>
      <c r="AX331">
        <v>-36.132563502310127</v>
      </c>
      <c r="AY331">
        <v>-30.654248981809712</v>
      </c>
      <c r="AZ331">
        <v>-27.105551085686297</v>
      </c>
      <c r="BA331">
        <v>-23.55127730852384</v>
      </c>
      <c r="BB331">
        <v>-15.47743608079112</v>
      </c>
      <c r="BC331">
        <v>-8.3011671766812505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30.59114491591966</v>
      </c>
      <c r="BM331">
        <v>200</v>
      </c>
    </row>
    <row r="332" spans="1:65" x14ac:dyDescent="0.25">
      <c r="A332">
        <v>570</v>
      </c>
      <c r="B332">
        <v>-76.682413244138047</v>
      </c>
      <c r="C332">
        <v>-73.560735002163554</v>
      </c>
      <c r="D332">
        <v>-70.475161265042104</v>
      </c>
      <c r="E332">
        <v>-67.529588160135305</v>
      </c>
      <c r="F332">
        <v>-64.71802098631602</v>
      </c>
      <c r="G332">
        <v>-62.03471557367196</v>
      </c>
      <c r="H332">
        <v>-59.474167863087928</v>
      </c>
      <c r="I332">
        <v>-46.408389056067854</v>
      </c>
      <c r="J332">
        <v>-36.846590400093085</v>
      </c>
      <c r="K332">
        <v>-29.686436738105908</v>
      </c>
      <c r="L332">
        <v>-20.587017588750701</v>
      </c>
      <c r="M332">
        <v>-15.863557338968576</v>
      </c>
      <c r="N332">
        <v>-13.566025445738706</v>
      </c>
      <c r="O332">
        <v>-12.220310440519619</v>
      </c>
      <c r="P332">
        <v>-12.24010386726572</v>
      </c>
      <c r="Q332">
        <v>-11.542256849299132</v>
      </c>
      <c r="R332">
        <v>-9.8724847387079979</v>
      </c>
      <c r="S332">
        <v>-6.3629475043876917</v>
      </c>
      <c r="T332">
        <v>-73.134449475929827</v>
      </c>
      <c r="U332">
        <v>-70.536166847669577</v>
      </c>
      <c r="V332">
        <v>-65.419314394287653</v>
      </c>
      <c r="W332">
        <v>-58.360371612901083</v>
      </c>
      <c r="X332">
        <v>-46.229064808548451</v>
      </c>
      <c r="Y332">
        <v>-28.844750128877717</v>
      </c>
      <c r="Z332">
        <v>-17.659720215374154</v>
      </c>
      <c r="AA332">
        <v>-6.7064607371037503</v>
      </c>
      <c r="AB332">
        <v>-3.4533145285363389</v>
      </c>
      <c r="AC332">
        <v>-3.3562075090827479</v>
      </c>
      <c r="AD332">
        <v>-1.9846798564170098</v>
      </c>
      <c r="AE332">
        <v>6.0465663091875674</v>
      </c>
      <c r="AF332">
        <v>-77.9262534281646</v>
      </c>
      <c r="AG332">
        <v>-73.941608054192244</v>
      </c>
      <c r="AH332">
        <v>-66.258531031010534</v>
      </c>
      <c r="AI332">
        <v>-56.028153250256494</v>
      </c>
      <c r="AJ332">
        <v>-39.504631148843252</v>
      </c>
      <c r="AK332">
        <v>-18.394776305092481</v>
      </c>
      <c r="AL332">
        <v>-6.6628213223311752</v>
      </c>
      <c r="AM332">
        <v>3.7192353608356958</v>
      </c>
      <c r="AN332">
        <v>7.8136981291973555</v>
      </c>
      <c r="AO332">
        <v>11.520757022275911</v>
      </c>
      <c r="AP332">
        <v>20.496888989871149</v>
      </c>
      <c r="AQ332">
        <v>25.518733209438441</v>
      </c>
      <c r="AR332">
        <v>-74.178444117437635</v>
      </c>
      <c r="AS332">
        <v>-70.584453040724611</v>
      </c>
      <c r="AT332">
        <v>-63.629963754394424</v>
      </c>
      <c r="AU332">
        <v>-54.311938657306683</v>
      </c>
      <c r="AV332">
        <v>-39.083102315776927</v>
      </c>
      <c r="AW332">
        <v>-19.111548816851677</v>
      </c>
      <c r="AX332">
        <v>-7.5330318201850126</v>
      </c>
      <c r="AY332">
        <v>3.4120115438366487</v>
      </c>
      <c r="AZ332">
        <v>8.0054978209656564</v>
      </c>
      <c r="BA332">
        <v>11.882521252999656</v>
      </c>
      <c r="BB332">
        <v>20.616524312842969</v>
      </c>
      <c r="BC332">
        <v>26.567638667155531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1.68485413753211</v>
      </c>
      <c r="BM332">
        <v>200</v>
      </c>
    </row>
    <row r="333" spans="1:65" x14ac:dyDescent="0.25">
      <c r="A333">
        <v>571</v>
      </c>
      <c r="B333">
        <v>-69.887771708826435</v>
      </c>
      <c r="C333">
        <v>-68.944682192046869</v>
      </c>
      <c r="D333">
        <v>-67.946803826351299</v>
      </c>
      <c r="E333">
        <v>-66.929447881393031</v>
      </c>
      <c r="F333">
        <v>-65.895622082502229</v>
      </c>
      <c r="G333">
        <v>-64.848146124002881</v>
      </c>
      <c r="H333">
        <v>-63.789661146043677</v>
      </c>
      <c r="I333">
        <v>-57.335159890618478</v>
      </c>
      <c r="J333">
        <v>-51.110211586435014</v>
      </c>
      <c r="K333">
        <v>-45.253053208329298</v>
      </c>
      <c r="L333">
        <v>-35.295963263521152</v>
      </c>
      <c r="M333">
        <v>-27.909296185773329</v>
      </c>
      <c r="N333">
        <v>-22.888113234886056</v>
      </c>
      <c r="O333">
        <v>-18.164799325994586</v>
      </c>
      <c r="P333">
        <v>-18.042609775157509</v>
      </c>
      <c r="Q333">
        <v>-20.814508966158495</v>
      </c>
      <c r="R333">
        <v>-20.473691393560546</v>
      </c>
      <c r="S333">
        <v>-13.582237813599962</v>
      </c>
      <c r="T333">
        <v>-81.417994752959743</v>
      </c>
      <c r="U333">
        <v>-79.306566647705495</v>
      </c>
      <c r="V333">
        <v>-75.101963115331642</v>
      </c>
      <c r="W333">
        <v>-69.19261926934692</v>
      </c>
      <c r="X333">
        <v>-58.698431837069037</v>
      </c>
      <c r="Y333">
        <v>-42.658547710042811</v>
      </c>
      <c r="Z333">
        <v>-31.328392702254444</v>
      </c>
      <c r="AA333">
        <v>-18.390369587225479</v>
      </c>
      <c r="AB333">
        <v>-12.874371104015584</v>
      </c>
      <c r="AC333">
        <v>-10.367770628569446</v>
      </c>
      <c r="AD333">
        <v>-7.8602376593073231</v>
      </c>
      <c r="AE333">
        <v>-2.0292162646824705</v>
      </c>
      <c r="AF333">
        <v>-64.42864941591894</v>
      </c>
      <c r="AG333">
        <v>-63.34369770012723</v>
      </c>
      <c r="AH333">
        <v>-61.05646082207334</v>
      </c>
      <c r="AI333">
        <v>-57.552704074944302</v>
      </c>
      <c r="AJ333">
        <v>-50.472301094537237</v>
      </c>
      <c r="AK333">
        <v>-37.280441551294508</v>
      </c>
      <c r="AL333">
        <v>-26.084262596144381</v>
      </c>
      <c r="AM333">
        <v>-10.542587769713299</v>
      </c>
      <c r="AN333">
        <v>-2.2553389764920495</v>
      </c>
      <c r="AO333">
        <v>2.6511285599522401</v>
      </c>
      <c r="AP333">
        <v>6.3586677159625795</v>
      </c>
      <c r="AQ333">
        <v>13.425866474375686</v>
      </c>
      <c r="AR333">
        <v>-63.670791462909698</v>
      </c>
      <c r="AS333">
        <v>-62.710265088437581</v>
      </c>
      <c r="AT333">
        <v>-60.650580011672517</v>
      </c>
      <c r="AU333">
        <v>-57.421061753365265</v>
      </c>
      <c r="AV333">
        <v>-50.695865386527622</v>
      </c>
      <c r="AW333">
        <v>-37.7115959585525</v>
      </c>
      <c r="AX333">
        <v>-26.417996412776077</v>
      </c>
      <c r="AY333">
        <v>-10.521588375782889</v>
      </c>
      <c r="AZ333">
        <v>-2.041293123783289</v>
      </c>
      <c r="BA333">
        <v>2.8560193038856125</v>
      </c>
      <c r="BB333">
        <v>6.5241640357047164</v>
      </c>
      <c r="BC333">
        <v>14.377737839432053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2.064416746684444</v>
      </c>
      <c r="BM333">
        <v>200</v>
      </c>
    </row>
    <row r="334" spans="1:65" x14ac:dyDescent="0.25">
      <c r="A334">
        <v>572</v>
      </c>
      <c r="B334">
        <v>-66.26653315236608</v>
      </c>
      <c r="C334">
        <v>-62.979689454708485</v>
      </c>
      <c r="D334">
        <v>-59.773214470792773</v>
      </c>
      <c r="E334">
        <v>-56.754406500047828</v>
      </c>
      <c r="F334">
        <v>-53.914252742648451</v>
      </c>
      <c r="G334">
        <v>-51.244142196515682</v>
      </c>
      <c r="H334">
        <v>-48.735848309077802</v>
      </c>
      <c r="I334">
        <v>-36.667948445923692</v>
      </c>
      <c r="J334">
        <v>-28.929681844731476</v>
      </c>
      <c r="K334">
        <v>-24.085069903345413</v>
      </c>
      <c r="L334">
        <v>-20.190164838859577</v>
      </c>
      <c r="M334">
        <v>-20.587535502533949</v>
      </c>
      <c r="N334">
        <v>-22.844568031611182</v>
      </c>
      <c r="O334">
        <v>-28.484540801680808</v>
      </c>
      <c r="P334">
        <v>-34.705614470309577</v>
      </c>
      <c r="Q334">
        <v>-39.002851226450922</v>
      </c>
      <c r="R334">
        <v>-40.570692032296655</v>
      </c>
      <c r="S334">
        <v>-42.800233676974081</v>
      </c>
      <c r="T334">
        <v>-66.630362877179678</v>
      </c>
      <c r="U334">
        <v>-63.10134094099709</v>
      </c>
      <c r="V334">
        <v>-56.402731573399478</v>
      </c>
      <c r="W334">
        <v>-47.738459780936537</v>
      </c>
      <c r="X334">
        <v>-34.576374120111403</v>
      </c>
      <c r="Y334">
        <v>-20.456121495233266</v>
      </c>
      <c r="Z334">
        <v>-15.475606385265614</v>
      </c>
      <c r="AA334">
        <v>-16.715496088131747</v>
      </c>
      <c r="AB334">
        <v>-21.347306398012133</v>
      </c>
      <c r="AC334">
        <v>-26.284093824418473</v>
      </c>
      <c r="AD334">
        <v>-28.706852505448257</v>
      </c>
      <c r="AE334">
        <v>-28.52542506611988</v>
      </c>
      <c r="AF334">
        <v>-52.82317258093007</v>
      </c>
      <c r="AG334">
        <v>-50.428618810571429</v>
      </c>
      <c r="AH334">
        <v>-45.827307220630345</v>
      </c>
      <c r="AI334">
        <v>-39.743527966555611</v>
      </c>
      <c r="AJ334">
        <v>-30.087478096736884</v>
      </c>
      <c r="AK334">
        <v>-18.468138021612429</v>
      </c>
      <c r="AL334">
        <v>-13.055277304790531</v>
      </c>
      <c r="AM334">
        <v>-11.105260603978332</v>
      </c>
      <c r="AN334">
        <v>-13.310124421315392</v>
      </c>
      <c r="AO334">
        <v>-17.275490074852087</v>
      </c>
      <c r="AP334">
        <v>-22.010561532743861</v>
      </c>
      <c r="AQ334">
        <v>-21.273802764883996</v>
      </c>
      <c r="AR334">
        <v>-54.770334179986662</v>
      </c>
      <c r="AS334">
        <v>-52.285337179999097</v>
      </c>
      <c r="AT334">
        <v>-47.508060484561589</v>
      </c>
      <c r="AU334">
        <v>-41.186496041933921</v>
      </c>
      <c r="AV334">
        <v>-31.136895997044764</v>
      </c>
      <c r="AW334">
        <v>-18.995684494699169</v>
      </c>
      <c r="AX334">
        <v>-13.28826993555278</v>
      </c>
      <c r="AY334">
        <v>-11.109251701825196</v>
      </c>
      <c r="AZ334">
        <v>-13.288993813612219</v>
      </c>
      <c r="BA334">
        <v>-17.29732361476777</v>
      </c>
      <c r="BB334">
        <v>-21.899746446189113</v>
      </c>
      <c r="BC334">
        <v>-20.751210980980428</v>
      </c>
      <c r="BD334">
        <v>3200</v>
      </c>
      <c r="BE334">
        <v>3200</v>
      </c>
      <c r="BF334">
        <v>3200</v>
      </c>
      <c r="BG334">
        <v>3200</v>
      </c>
      <c r="BH334">
        <v>2464</v>
      </c>
      <c r="BI334">
        <v>2464</v>
      </c>
      <c r="BJ334" t="s">
        <v>65</v>
      </c>
      <c r="BK334" t="s">
        <v>65</v>
      </c>
      <c r="BL334">
        <v>32.22</v>
      </c>
      <c r="BM334">
        <v>200</v>
      </c>
    </row>
    <row r="335" spans="1:65" x14ac:dyDescent="0.25">
      <c r="A335">
        <v>573</v>
      </c>
      <c r="B335">
        <v>-42.520818568341781</v>
      </c>
      <c r="C335">
        <v>-37.639001618955184</v>
      </c>
      <c r="D335">
        <v>-32.886450143770062</v>
      </c>
      <c r="E335">
        <v>-28.421639822313953</v>
      </c>
      <c r="F335">
        <v>-24.230178730906481</v>
      </c>
      <c r="G335">
        <v>-20.298333269252041</v>
      </c>
      <c r="H335">
        <v>-16.612999295894245</v>
      </c>
      <c r="I335">
        <v>0.98350041505886054</v>
      </c>
      <c r="J335">
        <v>12.048866519972847</v>
      </c>
      <c r="K335">
        <v>18.886838494202031</v>
      </c>
      <c r="L335">
        <v>24.295346752528644</v>
      </c>
      <c r="M335">
        <v>23.876476395796875</v>
      </c>
      <c r="N335">
        <v>21.191245122781851</v>
      </c>
      <c r="O335">
        <v>15.119228218986661</v>
      </c>
      <c r="P335">
        <v>10.013544326988866</v>
      </c>
      <c r="Q335">
        <v>8.7181728012352551</v>
      </c>
      <c r="R335">
        <v>8.7734814530872338</v>
      </c>
      <c r="S335">
        <v>6.5925962278779586</v>
      </c>
      <c r="T335">
        <v>-47.9095440561305</v>
      </c>
      <c r="U335">
        <v>-42.533354428080791</v>
      </c>
      <c r="V335">
        <v>-32.418142230296596</v>
      </c>
      <c r="W335">
        <v>-19.539932504281794</v>
      </c>
      <c r="X335">
        <v>-0.58244461988800345</v>
      </c>
      <c r="Y335">
        <v>18.179099167497728</v>
      </c>
      <c r="Z335">
        <v>23.438792750720694</v>
      </c>
      <c r="AA335">
        <v>20.151139824326687</v>
      </c>
      <c r="AB335">
        <v>15.187911931934666</v>
      </c>
      <c r="AC335">
        <v>13.120115597731463</v>
      </c>
      <c r="AD335">
        <v>18.162051580854698</v>
      </c>
      <c r="AE335">
        <v>15.130727692917457</v>
      </c>
      <c r="AF335">
        <v>-37.375632042164696</v>
      </c>
      <c r="AG335">
        <v>-32.690724804365843</v>
      </c>
      <c r="AH335">
        <v>-23.840733266163177</v>
      </c>
      <c r="AI335">
        <v>-12.490186433099099</v>
      </c>
      <c r="AJ335">
        <v>4.4762068924443508</v>
      </c>
      <c r="AK335">
        <v>21.99796418702514</v>
      </c>
      <c r="AL335">
        <v>27.714204091338761</v>
      </c>
      <c r="AM335">
        <v>26.112685559666961</v>
      </c>
      <c r="AN335">
        <v>21.765134294475381</v>
      </c>
      <c r="AO335">
        <v>18.843702719949089</v>
      </c>
      <c r="AP335">
        <v>21.400176324567198</v>
      </c>
      <c r="AQ335">
        <v>20.103891275544406</v>
      </c>
      <c r="AR335">
        <v>-42.968788339452644</v>
      </c>
      <c r="AS335">
        <v>-38.01418108309182</v>
      </c>
      <c r="AT335">
        <v>-28.64509383317483</v>
      </c>
      <c r="AU335">
        <v>-16.60573245050055</v>
      </c>
      <c r="AV335">
        <v>1.4645772138664748</v>
      </c>
      <c r="AW335">
        <v>20.357194008562633</v>
      </c>
      <c r="AX335">
        <v>26.791098085308246</v>
      </c>
      <c r="AY335">
        <v>25.720403213843404</v>
      </c>
      <c r="AZ335">
        <v>21.473349473885087</v>
      </c>
      <c r="BA335">
        <v>18.557634029078564</v>
      </c>
      <c r="BB335">
        <v>21.163513278687208</v>
      </c>
      <c r="BC335">
        <v>19.882398543330236</v>
      </c>
      <c r="BD335">
        <v>3200</v>
      </c>
      <c r="BE335">
        <v>3200</v>
      </c>
      <c r="BF335">
        <v>3200</v>
      </c>
      <c r="BG335">
        <v>3200</v>
      </c>
      <c r="BH335">
        <v>2464</v>
      </c>
      <c r="BI335">
        <v>2464</v>
      </c>
      <c r="BJ335" t="s">
        <v>65</v>
      </c>
      <c r="BK335" t="s">
        <v>65</v>
      </c>
      <c r="BL335">
        <v>32.22</v>
      </c>
      <c r="BM335">
        <v>200</v>
      </c>
    </row>
    <row r="336" spans="1:65" x14ac:dyDescent="0.25">
      <c r="A336">
        <v>574</v>
      </c>
      <c r="B336">
        <v>-32.40728926588762</v>
      </c>
      <c r="C336">
        <v>-28.186989993698177</v>
      </c>
      <c r="D336">
        <v>-24.060504488259625</v>
      </c>
      <c r="E336">
        <v>-20.16589468235075</v>
      </c>
      <c r="F336">
        <v>-16.4920245201277</v>
      </c>
      <c r="G336">
        <v>-13.028255611734069</v>
      </c>
      <c r="H336">
        <v>-9.764425702282475</v>
      </c>
      <c r="I336">
        <v>6.1339416392448136</v>
      </c>
      <c r="J336">
        <v>16.601032196467138</v>
      </c>
      <c r="K336">
        <v>23.520642591938131</v>
      </c>
      <c r="L336">
        <v>30.17627388609549</v>
      </c>
      <c r="M336">
        <v>31.474051668528709</v>
      </c>
      <c r="N336">
        <v>30.386353929568525</v>
      </c>
      <c r="O336">
        <v>26.455789913394991</v>
      </c>
      <c r="P336">
        <v>22.305705428153633</v>
      </c>
      <c r="Q336">
        <v>20.731432404397371</v>
      </c>
      <c r="R336">
        <v>21.078367331127112</v>
      </c>
      <c r="S336">
        <v>21.462807133204446</v>
      </c>
      <c r="T336">
        <v>-37.513989549070104</v>
      </c>
      <c r="U336">
        <v>-32.664650108864201</v>
      </c>
      <c r="V336">
        <v>-23.481177956399186</v>
      </c>
      <c r="W336">
        <v>-11.646614131277724</v>
      </c>
      <c r="X336">
        <v>6.2341136795470566</v>
      </c>
      <c r="Y336">
        <v>25.36800144232021</v>
      </c>
      <c r="Z336">
        <v>32.436621646094039</v>
      </c>
      <c r="AA336">
        <v>33.004684809475535</v>
      </c>
      <c r="AB336">
        <v>30.286388801470736</v>
      </c>
      <c r="AC336">
        <v>28.928435438999102</v>
      </c>
      <c r="AD336">
        <v>32.4824581833251</v>
      </c>
      <c r="AE336">
        <v>31.154406787628972</v>
      </c>
      <c r="AF336">
        <v>-25.601547501059585</v>
      </c>
      <c r="AG336">
        <v>-21.175221595128303</v>
      </c>
      <c r="AH336">
        <v>-12.797946466548485</v>
      </c>
      <c r="AI336">
        <v>-2.0181654880165043</v>
      </c>
      <c r="AJ336">
        <v>14.196083443207691</v>
      </c>
      <c r="AK336">
        <v>31.160765970559627</v>
      </c>
      <c r="AL336">
        <v>36.837175314201403</v>
      </c>
      <c r="AM336">
        <v>35.165648796390421</v>
      </c>
      <c r="AN336">
        <v>30.161688067844029</v>
      </c>
      <c r="AO336">
        <v>25.586312132746674</v>
      </c>
      <c r="AP336">
        <v>24.673465327919171</v>
      </c>
      <c r="AQ336">
        <v>23.912439743363699</v>
      </c>
      <c r="AR336">
        <v>-36.045155252048474</v>
      </c>
      <c r="AS336">
        <v>-30.938460964998402</v>
      </c>
      <c r="AT336">
        <v>-21.270771029730518</v>
      </c>
      <c r="AU336">
        <v>-8.8232364689790757</v>
      </c>
      <c r="AV336">
        <v>9.9270706964619393</v>
      </c>
      <c r="AW336">
        <v>29.655087785770419</v>
      </c>
      <c r="AX336">
        <v>36.424885458072737</v>
      </c>
      <c r="AY336">
        <v>35.046341061041531</v>
      </c>
      <c r="AZ336">
        <v>29.842735171200992</v>
      </c>
      <c r="BA336">
        <v>25.290234274952457</v>
      </c>
      <c r="BB336">
        <v>25.301121189839904</v>
      </c>
      <c r="BC336">
        <v>24.464628207990572</v>
      </c>
      <c r="BD336">
        <v>3200</v>
      </c>
      <c r="BE336">
        <v>3200</v>
      </c>
      <c r="BF336">
        <v>3200</v>
      </c>
      <c r="BG336">
        <v>3200</v>
      </c>
      <c r="BH336">
        <v>2464</v>
      </c>
      <c r="BI336">
        <v>2464</v>
      </c>
      <c r="BJ336" t="s">
        <v>65</v>
      </c>
      <c r="BK336" t="s">
        <v>65</v>
      </c>
      <c r="BL336">
        <v>32.22</v>
      </c>
      <c r="BM336">
        <v>200</v>
      </c>
    </row>
    <row r="337" spans="1:65" x14ac:dyDescent="0.25">
      <c r="A337">
        <v>575</v>
      </c>
      <c r="B337">
        <v>-35.402239837260886</v>
      </c>
      <c r="C337">
        <v>-28.841375167398958</v>
      </c>
      <c r="D337">
        <v>-22.44227012359233</v>
      </c>
      <c r="E337">
        <v>-16.41875302558153</v>
      </c>
      <c r="F337">
        <v>-10.752483411126876</v>
      </c>
      <c r="G337">
        <v>-5.4259481386410151</v>
      </c>
      <c r="H337">
        <v>-0.42242540291927144</v>
      </c>
      <c r="I337">
        <v>23.66053745802607</v>
      </c>
      <c r="J337">
        <v>39.036503344992774</v>
      </c>
      <c r="K337">
        <v>48.775275568611953</v>
      </c>
      <c r="L337">
        <v>56.995785977869623</v>
      </c>
      <c r="M337">
        <v>57.022441393732514</v>
      </c>
      <c r="N337">
        <v>53.591520277097644</v>
      </c>
      <c r="O337">
        <v>44.754040667015076</v>
      </c>
      <c r="P337">
        <v>35.512485901656802</v>
      </c>
      <c r="Q337">
        <v>29.766223723952585</v>
      </c>
      <c r="R337">
        <v>27.383336516372328</v>
      </c>
      <c r="S337">
        <v>22.678997128367378</v>
      </c>
      <c r="T337">
        <v>-38.475920364606026</v>
      </c>
      <c r="U337">
        <v>-31.79623198533578</v>
      </c>
      <c r="V337">
        <v>-19.139223676590891</v>
      </c>
      <c r="W337">
        <v>-2.8160427615968322</v>
      </c>
      <c r="X337">
        <v>21.855020380248042</v>
      </c>
      <c r="Y337">
        <v>48.061416024519701</v>
      </c>
      <c r="Z337">
        <v>57.221423783214433</v>
      </c>
      <c r="AA337">
        <v>55.685375580014487</v>
      </c>
      <c r="AB337">
        <v>48.689558327058982</v>
      </c>
      <c r="AC337">
        <v>41.773508003074902</v>
      </c>
      <c r="AD337">
        <v>37.028830548130543</v>
      </c>
      <c r="AE337">
        <v>32.367502635449327</v>
      </c>
      <c r="AF337">
        <v>-20.980289516015908</v>
      </c>
      <c r="AG337">
        <v>-15.087493109764358</v>
      </c>
      <c r="AH337">
        <v>-3.9136624907695761</v>
      </c>
      <c r="AI337">
        <v>10.511590243579352</v>
      </c>
      <c r="AJ337">
        <v>32.338078379423528</v>
      </c>
      <c r="AK337">
        <v>55.400006343490901</v>
      </c>
      <c r="AL337">
        <v>63.207886937112001</v>
      </c>
      <c r="AM337">
        <v>60.4040944295256</v>
      </c>
      <c r="AN337">
        <v>52.026013536971767</v>
      </c>
      <c r="AO337">
        <v>42.571111746471587</v>
      </c>
      <c r="AP337">
        <v>33.818482492221776</v>
      </c>
      <c r="AQ337">
        <v>30.765791096379612</v>
      </c>
      <c r="AR337">
        <v>-34.090354173350043</v>
      </c>
      <c r="AS337">
        <v>-27.363510101080234</v>
      </c>
      <c r="AT337">
        <v>-14.614044568192902</v>
      </c>
      <c r="AU337">
        <v>1.8326967622636636</v>
      </c>
      <c r="AV337">
        <v>26.685738390097164</v>
      </c>
      <c r="AW337">
        <v>52.896084886109584</v>
      </c>
      <c r="AX337">
        <v>61.791722388159634</v>
      </c>
      <c r="AY337">
        <v>58.955374431461784</v>
      </c>
      <c r="AZ337">
        <v>50.113456725100967</v>
      </c>
      <c r="BA337">
        <v>40.558386013599055</v>
      </c>
      <c r="BB337">
        <v>32.772622733544601</v>
      </c>
      <c r="BC337">
        <v>29.182747617848282</v>
      </c>
      <c r="BD337">
        <v>3200</v>
      </c>
      <c r="BE337">
        <v>3200</v>
      </c>
      <c r="BF337">
        <v>3200</v>
      </c>
      <c r="BG337">
        <v>3200</v>
      </c>
      <c r="BH337">
        <v>2464</v>
      </c>
      <c r="BI337">
        <v>2464</v>
      </c>
      <c r="BJ337" t="s">
        <v>65</v>
      </c>
      <c r="BK337" t="s">
        <v>65</v>
      </c>
      <c r="BL337">
        <v>32.22</v>
      </c>
      <c r="BM337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4C105-B2F4-4C7C-88F4-E410EA637663}">
  <dimension ref="A1:BM337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89902258037</v>
      </c>
      <c r="C2">
        <v>-12.574615096161562</v>
      </c>
      <c r="D2">
        <v>-12.9525212042058</v>
      </c>
      <c r="E2">
        <v>-13.29875557342937</v>
      </c>
      <c r="F2">
        <v>-13.615347554118834</v>
      </c>
      <c r="G2">
        <v>-13.904221501859841</v>
      </c>
      <c r="H2">
        <v>-14.167201690484244</v>
      </c>
      <c r="I2">
        <v>-15.292002776954098</v>
      </c>
      <c r="J2">
        <v>-15.825898704874344</v>
      </c>
      <c r="K2">
        <v>-16.0347075929404</v>
      </c>
      <c r="L2">
        <v>-16.009934091227791</v>
      </c>
      <c r="M2">
        <v>-15.92490869657369</v>
      </c>
      <c r="N2">
        <v>-16.060124704749615</v>
      </c>
      <c r="O2">
        <v>-17.146787670324972</v>
      </c>
      <c r="P2">
        <v>-19.941953709930115</v>
      </c>
      <c r="Q2">
        <v>-24.2788390240041</v>
      </c>
      <c r="R2">
        <v>-26.737813504175353</v>
      </c>
      <c r="S2">
        <v>-28.185241789820541</v>
      </c>
      <c r="T2">
        <v>-30.61779859367654</v>
      </c>
      <c r="U2">
        <v>-28.978999260578718</v>
      </c>
      <c r="V2">
        <v>-25.97342272444854</v>
      </c>
      <c r="W2">
        <v>-22.334804677449778</v>
      </c>
      <c r="X2">
        <v>-17.593551804416727</v>
      </c>
      <c r="Y2">
        <v>-14.896707468750742</v>
      </c>
      <c r="Z2">
        <v>-16.589443000568082</v>
      </c>
      <c r="AA2">
        <v>-23.029889608065581</v>
      </c>
      <c r="AB2">
        <v>-27.779266634973542</v>
      </c>
      <c r="AC2">
        <v>-30.240339838269044</v>
      </c>
      <c r="AD2">
        <v>-28.338365451000406</v>
      </c>
      <c r="AE2">
        <v>-30.238257293240327</v>
      </c>
      <c r="AF2">
        <v>-30.620338729300673</v>
      </c>
      <c r="AG2">
        <v>-28.980786628592657</v>
      </c>
      <c r="AH2">
        <v>-25.973812684476279</v>
      </c>
      <c r="AI2">
        <v>-22.333462037686726</v>
      </c>
      <c r="AJ2">
        <v>-17.589815855748661</v>
      </c>
      <c r="AK2">
        <v>-14.869150802090322</v>
      </c>
      <c r="AL2">
        <v>-16.577067137350245</v>
      </c>
      <c r="AM2">
        <v>-23.092479184939133</v>
      </c>
      <c r="AN2">
        <v>-27.963259497026868</v>
      </c>
      <c r="AO2">
        <v>-30.611243025134502</v>
      </c>
      <c r="AP2">
        <v>-28.924011858659227</v>
      </c>
      <c r="AQ2">
        <v>-31.361056646987961</v>
      </c>
      <c r="AR2">
        <v>-30.61944502902071</v>
      </c>
      <c r="AS2">
        <v>-28.979934208226492</v>
      </c>
      <c r="AT2">
        <v>-25.973042912459942</v>
      </c>
      <c r="AU2">
        <v>-22.33280889353026</v>
      </c>
      <c r="AV2">
        <v>-17.589367939294039</v>
      </c>
      <c r="AW2">
        <v>-14.868423178867745</v>
      </c>
      <c r="AX2">
        <v>-16.575178997537826</v>
      </c>
      <c r="AY2">
        <v>-23.086441389619448</v>
      </c>
      <c r="AZ2">
        <v>-27.953845574512361</v>
      </c>
      <c r="BA2">
        <v>-30.598133516649902</v>
      </c>
      <c r="BB2">
        <v>-28.905392690663362</v>
      </c>
      <c r="BC2">
        <v>-31.327891524087008</v>
      </c>
      <c r="BD2">
        <v>826.6360505166474</v>
      </c>
      <c r="BE2">
        <v>826.6360505166474</v>
      </c>
      <c r="BF2">
        <v>826.6360505166474</v>
      </c>
      <c r="BG2">
        <v>826.6360505166474</v>
      </c>
      <c r="BH2">
        <v>636.50975889781853</v>
      </c>
      <c r="BI2">
        <v>636.50975889781853</v>
      </c>
      <c r="BJ2" t="s">
        <v>65</v>
      </c>
      <c r="BK2" t="s">
        <v>65</v>
      </c>
      <c r="BL2">
        <v>33.230094105503994</v>
      </c>
      <c r="BM2">
        <v>200</v>
      </c>
    </row>
    <row r="3" spans="1:65" x14ac:dyDescent="0.25">
      <c r="A3">
        <v>241</v>
      </c>
      <c r="B3">
        <v>3.3883742456666117</v>
      </c>
      <c r="C3">
        <v>4.3592564730253471</v>
      </c>
      <c r="D3">
        <v>5.3193051130846074</v>
      </c>
      <c r="E3">
        <v>6.2359400829680585</v>
      </c>
      <c r="F3">
        <v>7.1107685454045724</v>
      </c>
      <c r="G3">
        <v>7.9453384278013743</v>
      </c>
      <c r="H3">
        <v>8.7411406675202983</v>
      </c>
      <c r="I3">
        <v>12.778671677110761</v>
      </c>
      <c r="J3">
        <v>15.646282216089865</v>
      </c>
      <c r="K3">
        <v>17.703217236491319</v>
      </c>
      <c r="L3">
        <v>19.947901782791376</v>
      </c>
      <c r="M3">
        <v>20.520035270993471</v>
      </c>
      <c r="N3">
        <v>20.0824508942931</v>
      </c>
      <c r="O3">
        <v>17.71526111112448</v>
      </c>
      <c r="P3">
        <v>13.211716221568151</v>
      </c>
      <c r="Q3">
        <v>7.0043987915212327</v>
      </c>
      <c r="R3">
        <v>2.9045775228937751</v>
      </c>
      <c r="S3">
        <v>-1.8033479742096681</v>
      </c>
      <c r="T3">
        <v>-15.481759436438146</v>
      </c>
      <c r="U3">
        <v>-12.721880875637623</v>
      </c>
      <c r="V3">
        <v>-7.5583829346754365</v>
      </c>
      <c r="W3">
        <v>-1.0597420590816724</v>
      </c>
      <c r="X3">
        <v>8.231226272603573</v>
      </c>
      <c r="Y3">
        <v>16.367120821570783</v>
      </c>
      <c r="Z3">
        <v>17.030381042580714</v>
      </c>
      <c r="AA3">
        <v>10.697230966946817</v>
      </c>
      <c r="AB3">
        <v>3.6867857335766416</v>
      </c>
      <c r="AC3">
        <v>-2.7121196580568578</v>
      </c>
      <c r="AD3">
        <v>-7.5881585858316587</v>
      </c>
      <c r="AE3">
        <v>-10.482700454478994</v>
      </c>
      <c r="AF3">
        <v>-15.483708480159979</v>
      </c>
      <c r="AG3">
        <v>-12.723316217384331</v>
      </c>
      <c r="AH3">
        <v>-7.5588606047929936</v>
      </c>
      <c r="AI3">
        <v>-1.0590228787920459</v>
      </c>
      <c r="AJ3">
        <v>8.2336277548515628</v>
      </c>
      <c r="AK3">
        <v>16.356413184012915</v>
      </c>
      <c r="AL3">
        <v>17.032974131441087</v>
      </c>
      <c r="AM3">
        <v>10.6901313569472</v>
      </c>
      <c r="AN3">
        <v>3.5977478182754736</v>
      </c>
      <c r="AO3">
        <v>-2.9770602975942584</v>
      </c>
      <c r="AP3">
        <v>-8.219904089554614</v>
      </c>
      <c r="AQ3">
        <v>-11.613100648517062</v>
      </c>
      <c r="AR3">
        <v>-15.4826874624861</v>
      </c>
      <c r="AS3">
        <v>-12.722306216729832</v>
      </c>
      <c r="AT3">
        <v>-7.5578797184908817</v>
      </c>
      <c r="AU3">
        <v>-1.0580984949173229</v>
      </c>
      <c r="AV3">
        <v>8.2344103034289606</v>
      </c>
      <c r="AW3">
        <v>16.354000875515652</v>
      </c>
      <c r="AX3">
        <v>17.03007346575594</v>
      </c>
      <c r="AY3">
        <v>10.692512831101396</v>
      </c>
      <c r="AZ3">
        <v>3.6069912094060381</v>
      </c>
      <c r="BA3">
        <v>-2.959646401011276</v>
      </c>
      <c r="BB3">
        <v>-8.1875598979564561</v>
      </c>
      <c r="BC3">
        <v>-11.564120322395121</v>
      </c>
      <c r="BD3">
        <v>826.6360505166474</v>
      </c>
      <c r="BE3">
        <v>826.6360505166474</v>
      </c>
      <c r="BF3">
        <v>826.6360505166474</v>
      </c>
      <c r="BG3">
        <v>826.6360505166474</v>
      </c>
      <c r="BH3">
        <v>636.50975889781853</v>
      </c>
      <c r="BI3">
        <v>636.50975889781853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9675720742002</v>
      </c>
      <c r="C4">
        <v>-2.1628496858325934</v>
      </c>
      <c r="D4">
        <v>-5.1261305948408635</v>
      </c>
      <c r="E4">
        <v>-7.869533877137985</v>
      </c>
      <c r="F4">
        <v>-10.405644165076556</v>
      </c>
      <c r="G4">
        <v>-12.746425275461936</v>
      </c>
      <c r="H4">
        <v>-14.903248595626305</v>
      </c>
      <c r="I4">
        <v>-24.549819177450416</v>
      </c>
      <c r="J4">
        <v>-29.708993808226573</v>
      </c>
      <c r="K4">
        <v>-32.117498361833306</v>
      </c>
      <c r="L4">
        <v>-32.259583085515324</v>
      </c>
      <c r="M4">
        <v>-29.980639404763657</v>
      </c>
      <c r="N4">
        <v>-27.60831126007529</v>
      </c>
      <c r="O4">
        <v>-25.420808088549364</v>
      </c>
      <c r="P4">
        <v>-27.61889854230995</v>
      </c>
      <c r="Q4">
        <v>-32.801353002758425</v>
      </c>
      <c r="R4">
        <v>-32.244565027383516</v>
      </c>
      <c r="S4">
        <v>-20.603148927528654</v>
      </c>
      <c r="T4">
        <v>-38.952097829916333</v>
      </c>
      <c r="U4">
        <v>-39.8976960075656</v>
      </c>
      <c r="V4">
        <v>-41.803840387786423</v>
      </c>
      <c r="W4">
        <v>-44.525777459644004</v>
      </c>
      <c r="X4">
        <v>-49.428175612792124</v>
      </c>
      <c r="Y4">
        <v>-56.825602614779257</v>
      </c>
      <c r="Z4">
        <v>-61.246308137463821</v>
      </c>
      <c r="AA4">
        <v>-63.442286932249708</v>
      </c>
      <c r="AB4">
        <v>-60.528688162331811</v>
      </c>
      <c r="AC4">
        <v>-53.531042654398689</v>
      </c>
      <c r="AD4">
        <v>-44.611076267560556</v>
      </c>
      <c r="AE4">
        <v>-53.792819011010131</v>
      </c>
      <c r="AF4">
        <v>-38.951433858977964</v>
      </c>
      <c r="AG4">
        <v>-39.897123838866165</v>
      </c>
      <c r="AH4">
        <v>-41.80343300132165</v>
      </c>
      <c r="AI4">
        <v>-44.525561355298478</v>
      </c>
      <c r="AJ4">
        <v>-49.428184571596034</v>
      </c>
      <c r="AK4">
        <v>-56.757472590489229</v>
      </c>
      <c r="AL4">
        <v>-61.230322023135415</v>
      </c>
      <c r="AM4">
        <v>-63.556598696040759</v>
      </c>
      <c r="AN4">
        <v>-60.736507443237969</v>
      </c>
      <c r="AO4">
        <v>-53.779635708907648</v>
      </c>
      <c r="AP4">
        <v>-44.968549242530436</v>
      </c>
      <c r="AQ4">
        <v>-56.083730816604628</v>
      </c>
      <c r="AR4">
        <v>-38.950553571736535</v>
      </c>
      <c r="AS4">
        <v>-39.896169786414681</v>
      </c>
      <c r="AT4">
        <v>-41.802348384408148</v>
      </c>
      <c r="AU4">
        <v>-44.524329860840261</v>
      </c>
      <c r="AV4">
        <v>-49.426797098417602</v>
      </c>
      <c r="AW4">
        <v>-56.750326364095464</v>
      </c>
      <c r="AX4">
        <v>-61.220335938178756</v>
      </c>
      <c r="AY4">
        <v>-63.547817483866275</v>
      </c>
      <c r="AZ4">
        <v>-60.733347716977541</v>
      </c>
      <c r="BA4">
        <v>-53.784241259801632</v>
      </c>
      <c r="BB4">
        <v>-44.970204361052602</v>
      </c>
      <c r="BC4">
        <v>-56.007633311325954</v>
      </c>
      <c r="BD4">
        <v>826.6360505166474</v>
      </c>
      <c r="BE4">
        <v>826.6360505166474</v>
      </c>
      <c r="BF4">
        <v>826.6360505166474</v>
      </c>
      <c r="BG4">
        <v>826.6360505166474</v>
      </c>
      <c r="BH4">
        <v>636.50975889781853</v>
      </c>
      <c r="BI4">
        <v>636.50975889781853</v>
      </c>
      <c r="BJ4" t="s">
        <v>65</v>
      </c>
      <c r="BK4" t="s">
        <v>65</v>
      </c>
      <c r="BL4">
        <v>31.378599751038859</v>
      </c>
      <c r="BM4">
        <v>200</v>
      </c>
    </row>
    <row r="5" spans="1:65" x14ac:dyDescent="0.25">
      <c r="A5">
        <v>243</v>
      </c>
      <c r="B5">
        <v>-35.918879280956233</v>
      </c>
      <c r="C5">
        <v>-40.853616236558452</v>
      </c>
      <c r="D5">
        <v>-45.645326245661238</v>
      </c>
      <c r="E5">
        <v>-50.135362590802352</v>
      </c>
      <c r="F5">
        <v>-54.339927848504608</v>
      </c>
      <c r="G5">
        <v>-58.27444312662432</v>
      </c>
      <c r="H5">
        <v>-61.953583450874774</v>
      </c>
      <c r="I5">
        <v>-79.401568217509563</v>
      </c>
      <c r="J5">
        <v>-90.348991223337919</v>
      </c>
      <c r="K5">
        <v>-97.159363662124264</v>
      </c>
      <c r="L5">
        <v>-103.05097368902304</v>
      </c>
      <c r="M5">
        <v>-103.86259733285192</v>
      </c>
      <c r="N5">
        <v>-102.96832093748618</v>
      </c>
      <c r="O5">
        <v>-101.02221305724413</v>
      </c>
      <c r="P5">
        <v>-100.09377287861831</v>
      </c>
      <c r="Q5">
        <v>-95.638973608431286</v>
      </c>
      <c r="R5">
        <v>-83.325634003572901</v>
      </c>
      <c r="S5">
        <v>-50.73782759751122</v>
      </c>
      <c r="T5">
        <v>-74.524351445240526</v>
      </c>
      <c r="U5">
        <v>-76.701718737899256</v>
      </c>
      <c r="V5">
        <v>-81.194033308848717</v>
      </c>
      <c r="W5">
        <v>-87.837341635964648</v>
      </c>
      <c r="X5">
        <v>-100.44850270651159</v>
      </c>
      <c r="Y5">
        <v>-121.1729705702504</v>
      </c>
      <c r="Z5">
        <v>-135.00288815881467</v>
      </c>
      <c r="AA5">
        <v>-144.46093889617757</v>
      </c>
      <c r="AB5">
        <v>-137.99314572478391</v>
      </c>
      <c r="AC5">
        <v>-117.75091452068079</v>
      </c>
      <c r="AD5">
        <v>-80.851297548769011</v>
      </c>
      <c r="AE5">
        <v>-92.206650528479372</v>
      </c>
      <c r="AF5">
        <v>-74.523488229163718</v>
      </c>
      <c r="AG5">
        <v>-76.70094195786028</v>
      </c>
      <c r="AH5">
        <v>-81.193419222986392</v>
      </c>
      <c r="AI5">
        <v>-87.836934317565394</v>
      </c>
      <c r="AJ5">
        <v>-100.44839543821897</v>
      </c>
      <c r="AK5">
        <v>-121.032424370024</v>
      </c>
      <c r="AL5">
        <v>-134.98005705589949</v>
      </c>
      <c r="AM5">
        <v>-144.75400945591653</v>
      </c>
      <c r="AN5">
        <v>-138.50121825769466</v>
      </c>
      <c r="AO5">
        <v>-118.22701159711801</v>
      </c>
      <c r="AP5">
        <v>-80.253331810690995</v>
      </c>
      <c r="AQ5">
        <v>-94.424168544200512</v>
      </c>
      <c r="AR5">
        <v>-74.523030924780954</v>
      </c>
      <c r="AS5">
        <v>-76.700466826397843</v>
      </c>
      <c r="AT5">
        <v>-81.192917730581499</v>
      </c>
      <c r="AU5">
        <v>-87.836415972239735</v>
      </c>
      <c r="AV5">
        <v>-100.44790313346013</v>
      </c>
      <c r="AW5">
        <v>-121.01882478467169</v>
      </c>
      <c r="AX5">
        <v>-134.95834507213434</v>
      </c>
      <c r="AY5">
        <v>-144.73227568517737</v>
      </c>
      <c r="AZ5">
        <v>-138.49302705916048</v>
      </c>
      <c r="BA5">
        <v>-118.24394179526868</v>
      </c>
      <c r="BB5">
        <v>-80.328254937176922</v>
      </c>
      <c r="BC5">
        <v>-94.379520486728367</v>
      </c>
      <c r="BD5">
        <v>728.35723289628083</v>
      </c>
      <c r="BE5">
        <v>728.35723289628083</v>
      </c>
      <c r="BF5">
        <v>728.35723289628083</v>
      </c>
      <c r="BG5">
        <v>728.35723289628083</v>
      </c>
      <c r="BH5">
        <v>560.83506933013632</v>
      </c>
      <c r="BI5">
        <v>560.83506933013632</v>
      </c>
      <c r="BJ5" t="s">
        <v>65</v>
      </c>
      <c r="BK5" t="s">
        <v>65</v>
      </c>
      <c r="BL5">
        <v>28.115340584532504</v>
      </c>
      <c r="BM5">
        <v>200</v>
      </c>
    </row>
    <row r="6" spans="1:65" x14ac:dyDescent="0.25">
      <c r="A6">
        <v>244</v>
      </c>
      <c r="B6">
        <v>-41.041245295778126</v>
      </c>
      <c r="C6">
        <v>-46.906958107022504</v>
      </c>
      <c r="D6">
        <v>-52.540804714707107</v>
      </c>
      <c r="E6">
        <v>-57.757228020410764</v>
      </c>
      <c r="F6">
        <v>-62.579394980170761</v>
      </c>
      <c r="G6">
        <v>-67.029345385122426</v>
      </c>
      <c r="H6">
        <v>-71.128043046087342</v>
      </c>
      <c r="I6">
        <v>-89.394212573295732</v>
      </c>
      <c r="J6">
        <v>-98.999496837693897</v>
      </c>
      <c r="K6">
        <v>-103.11458680546781</v>
      </c>
      <c r="L6">
        <v>-101.65391842861224</v>
      </c>
      <c r="M6">
        <v>-94.580070133907441</v>
      </c>
      <c r="N6">
        <v>-86.513373066140076</v>
      </c>
      <c r="O6">
        <v>-73.682931677869206</v>
      </c>
      <c r="P6">
        <v>-63.53161590463084</v>
      </c>
      <c r="Q6">
        <v>-51.669839102404872</v>
      </c>
      <c r="R6">
        <v>-34.025177342637619</v>
      </c>
      <c r="S6">
        <v>5.9424063459753711</v>
      </c>
      <c r="T6">
        <v>-51.570328573362701</v>
      </c>
      <c r="U6">
        <v>-57.955259419554089</v>
      </c>
      <c r="V6">
        <v>-70.20149069930433</v>
      </c>
      <c r="W6">
        <v>-86.320462382318098</v>
      </c>
      <c r="X6">
        <v>-111.56234022162495</v>
      </c>
      <c r="Y6">
        <v>-140.52706342229803</v>
      </c>
      <c r="Z6">
        <v>-150.92742283171896</v>
      </c>
      <c r="AA6">
        <v>-144.25019693773046</v>
      </c>
      <c r="AB6">
        <v>-124.81473387883221</v>
      </c>
      <c r="AC6">
        <v>-96.697933320283525</v>
      </c>
      <c r="AD6">
        <v>-64.433596134512641</v>
      </c>
      <c r="AE6">
        <v>-77.079579412580586</v>
      </c>
      <c r="AF6">
        <v>-51.571355757426829</v>
      </c>
      <c r="AG6">
        <v>-57.956283651652079</v>
      </c>
      <c r="AH6">
        <v>-70.202502945453034</v>
      </c>
      <c r="AI6">
        <v>-86.321444312117791</v>
      </c>
      <c r="AJ6">
        <v>-111.56323114457092</v>
      </c>
      <c r="AK6">
        <v>-140.36920810708807</v>
      </c>
      <c r="AL6">
        <v>-150.89767584579286</v>
      </c>
      <c r="AM6">
        <v>-144.46585251765075</v>
      </c>
      <c r="AN6">
        <v>-125.05694642631779</v>
      </c>
      <c r="AO6">
        <v>-96.626354895729506</v>
      </c>
      <c r="AP6">
        <v>-63.447421812135588</v>
      </c>
      <c r="AQ6">
        <v>-78.975593291953089</v>
      </c>
      <c r="AR6">
        <v>-51.570623508594494</v>
      </c>
      <c r="AS6">
        <v>-57.955559050734614</v>
      </c>
      <c r="AT6">
        <v>-70.201799291187697</v>
      </c>
      <c r="AU6">
        <v>-86.320782591145715</v>
      </c>
      <c r="AV6">
        <v>-111.56267764824871</v>
      </c>
      <c r="AW6">
        <v>-140.35244923828319</v>
      </c>
      <c r="AX6">
        <v>-150.87449786621161</v>
      </c>
      <c r="AY6">
        <v>-144.45416666770259</v>
      </c>
      <c r="AZ6">
        <v>-125.06910365232326</v>
      </c>
      <c r="BA6">
        <v>-96.671473192721336</v>
      </c>
      <c r="BB6">
        <v>-63.534181895953807</v>
      </c>
      <c r="BC6">
        <v>-78.933837556188209</v>
      </c>
      <c r="BD6">
        <v>826.6360505166474</v>
      </c>
      <c r="BE6">
        <v>826.6360505166474</v>
      </c>
      <c r="BF6">
        <v>826.6360505166474</v>
      </c>
      <c r="BG6">
        <v>826.6360505166474</v>
      </c>
      <c r="BH6">
        <v>636.50975889781853</v>
      </c>
      <c r="BI6">
        <v>636.50975889781853</v>
      </c>
      <c r="BJ6" t="s">
        <v>65</v>
      </c>
      <c r="BK6" t="s">
        <v>65</v>
      </c>
      <c r="BL6">
        <v>28.667495451599645</v>
      </c>
      <c r="BM6">
        <v>200</v>
      </c>
    </row>
    <row r="7" spans="1:65" x14ac:dyDescent="0.25">
      <c r="A7">
        <v>245</v>
      </c>
      <c r="B7">
        <v>-49.495180827955274</v>
      </c>
      <c r="C7">
        <v>-51.618275825074946</v>
      </c>
      <c r="D7">
        <v>-53.679074045035819</v>
      </c>
      <c r="E7">
        <v>-55.608575262047971</v>
      </c>
      <c r="F7">
        <v>-57.413070559934745</v>
      </c>
      <c r="G7">
        <v>-59.098572316867923</v>
      </c>
      <c r="H7">
        <v>-60.670826179874545</v>
      </c>
      <c r="I7">
        <v>-68.017081063296772</v>
      </c>
      <c r="J7">
        <v>-72.339019952577587</v>
      </c>
      <c r="K7">
        <v>-74.64579442058195</v>
      </c>
      <c r="L7">
        <v>-75.217233667514563</v>
      </c>
      <c r="M7">
        <v>-72.802705801812351</v>
      </c>
      <c r="N7">
        <v>-69.119529710884933</v>
      </c>
      <c r="O7">
        <v>-61.13723596750949</v>
      </c>
      <c r="P7">
        <v>-51.349848677238739</v>
      </c>
      <c r="Q7">
        <v>-41.181290826175427</v>
      </c>
      <c r="R7">
        <v>-34.977002055631772</v>
      </c>
      <c r="S7">
        <v>-27.120273453124717</v>
      </c>
      <c r="T7">
        <v>-36.805149283790293</v>
      </c>
      <c r="U7">
        <v>-41.253837768766424</v>
      </c>
      <c r="V7">
        <v>-49.803093432096091</v>
      </c>
      <c r="W7">
        <v>-61.095780360415489</v>
      </c>
      <c r="X7">
        <v>-78.907860710261616</v>
      </c>
      <c r="Y7">
        <v>-99.707885577228964</v>
      </c>
      <c r="Z7">
        <v>-107.70426576380166</v>
      </c>
      <c r="AA7">
        <v>-104.52991730171102</v>
      </c>
      <c r="AB7">
        <v>-92.233994283175832</v>
      </c>
      <c r="AC7">
        <v>-74.115818470545108</v>
      </c>
      <c r="AD7">
        <v>-56.045901527516719</v>
      </c>
      <c r="AE7">
        <v>-70.174280308386784</v>
      </c>
      <c r="AF7">
        <v>-36.806741803170617</v>
      </c>
      <c r="AG7">
        <v>-41.255363268902848</v>
      </c>
      <c r="AH7">
        <v>-49.804481709279372</v>
      </c>
      <c r="AI7">
        <v>-61.09696796068927</v>
      </c>
      <c r="AJ7">
        <v>-78.908673379304048</v>
      </c>
      <c r="AK7">
        <v>-99.59544596007008</v>
      </c>
      <c r="AL7">
        <v>-107.68291741112238</v>
      </c>
      <c r="AM7">
        <v>-104.69312467381059</v>
      </c>
      <c r="AN7">
        <v>-92.442246397175168</v>
      </c>
      <c r="AO7">
        <v>-74.169108124933146</v>
      </c>
      <c r="AP7">
        <v>-55.904672882446455</v>
      </c>
      <c r="AQ7">
        <v>-72.96081517383125</v>
      </c>
      <c r="AR7">
        <v>-36.805867248865049</v>
      </c>
      <c r="AS7">
        <v>-41.254500468773173</v>
      </c>
      <c r="AT7">
        <v>-49.803649266256798</v>
      </c>
      <c r="AU7">
        <v>-61.096193305798309</v>
      </c>
      <c r="AV7">
        <v>-78.908041790333343</v>
      </c>
      <c r="AW7">
        <v>-99.583400625649148</v>
      </c>
      <c r="AX7">
        <v>-107.66611800499926</v>
      </c>
      <c r="AY7">
        <v>-104.68352784236332</v>
      </c>
      <c r="AZ7">
        <v>-92.44834730803727</v>
      </c>
      <c r="BA7">
        <v>-74.195973476962607</v>
      </c>
      <c r="BB7">
        <v>-55.9395462674904</v>
      </c>
      <c r="BC7">
        <v>-72.870235246190049</v>
      </c>
      <c r="BD7">
        <v>826.6360505166474</v>
      </c>
      <c r="BE7">
        <v>826.6360505166474</v>
      </c>
      <c r="BF7">
        <v>826.6360505166474</v>
      </c>
      <c r="BG7">
        <v>826.6360505166474</v>
      </c>
      <c r="BH7">
        <v>636.50975889781853</v>
      </c>
      <c r="BI7">
        <v>636.50975889781853</v>
      </c>
      <c r="BJ7" t="s">
        <v>65</v>
      </c>
      <c r="BK7" t="s">
        <v>65</v>
      </c>
      <c r="BL7">
        <v>30.721554507735011</v>
      </c>
      <c r="BM7">
        <v>200</v>
      </c>
    </row>
    <row r="8" spans="1:65" x14ac:dyDescent="0.25">
      <c r="A8">
        <v>246</v>
      </c>
      <c r="B8">
        <v>-80.758772741667883</v>
      </c>
      <c r="C8">
        <v>-80.149526438432758</v>
      </c>
      <c r="D8">
        <v>-79.52058452956112</v>
      </c>
      <c r="E8">
        <v>-78.89380919441642</v>
      </c>
      <c r="F8">
        <v>-78.269977459040732</v>
      </c>
      <c r="G8">
        <v>-77.649805527154442</v>
      </c>
      <c r="H8">
        <v>-77.033952100434746</v>
      </c>
      <c r="I8">
        <v>-73.459927554646384</v>
      </c>
      <c r="J8">
        <v>-70.201087950487604</v>
      </c>
      <c r="K8">
        <v>-67.260352706977955</v>
      </c>
      <c r="L8">
        <v>-62.397018006831246</v>
      </c>
      <c r="M8">
        <v>-58.753697335791195</v>
      </c>
      <c r="N8">
        <v>-56.06707894647171</v>
      </c>
      <c r="O8">
        <v>-52.482957966035052</v>
      </c>
      <c r="P8">
        <v>-48.671229976043271</v>
      </c>
      <c r="Q8">
        <v>-41.190519838985445</v>
      </c>
      <c r="R8">
        <v>-31.753893769397994</v>
      </c>
      <c r="S8">
        <v>-13.185640879396985</v>
      </c>
      <c r="T8">
        <v>-59.803755216465831</v>
      </c>
      <c r="U8">
        <v>-61.388942001567443</v>
      </c>
      <c r="V8">
        <v>-64.624928947332222</v>
      </c>
      <c r="W8">
        <v>-69.325034129053108</v>
      </c>
      <c r="X8">
        <v>-77.949426087791437</v>
      </c>
      <c r="Y8">
        <v>-90.975205155542852</v>
      </c>
      <c r="Z8">
        <v>-98.07478483198372</v>
      </c>
      <c r="AA8">
        <v>-97.876565427827828</v>
      </c>
      <c r="AB8">
        <v>-86.382205677691815</v>
      </c>
      <c r="AC8">
        <v>-64.256990368833499</v>
      </c>
      <c r="AD8">
        <v>-33.340103866969024</v>
      </c>
      <c r="AE8">
        <v>-49.099285097493826</v>
      </c>
      <c r="AF8">
        <v>-59.819914942965504</v>
      </c>
      <c r="AG8">
        <v>-61.403799454218849</v>
      </c>
      <c r="AH8">
        <v>-64.637325323022964</v>
      </c>
      <c r="AI8">
        <v>-69.334271473373391</v>
      </c>
      <c r="AJ8">
        <v>-77.953932374836867</v>
      </c>
      <c r="AK8">
        <v>-90.866833658083408</v>
      </c>
      <c r="AL8">
        <v>-98.048577439703649</v>
      </c>
      <c r="AM8">
        <v>-98.035333590881137</v>
      </c>
      <c r="AN8">
        <v>-86.582756895529698</v>
      </c>
      <c r="AO8">
        <v>-64.154605622619712</v>
      </c>
      <c r="AP8">
        <v>-31.955727307189168</v>
      </c>
      <c r="AQ8">
        <v>-50.904332209547114</v>
      </c>
      <c r="AR8">
        <v>-59.818551347633687</v>
      </c>
      <c r="AS8">
        <v>-61.402586372204318</v>
      </c>
      <c r="AT8">
        <v>-64.636395617369942</v>
      </c>
      <c r="AU8">
        <v>-69.333702919891493</v>
      </c>
      <c r="AV8">
        <v>-77.9538961690766</v>
      </c>
      <c r="AW8">
        <v>-90.857849706748382</v>
      </c>
      <c r="AX8">
        <v>-98.034949801550923</v>
      </c>
      <c r="AY8">
        <v>-98.025806960417327</v>
      </c>
      <c r="AZ8">
        <v>-86.588315306611179</v>
      </c>
      <c r="BA8">
        <v>-64.188642968133209</v>
      </c>
      <c r="BB8">
        <v>-32.049819205109891</v>
      </c>
      <c r="BC8">
        <v>-50.844484937235464</v>
      </c>
      <c r="BD8">
        <v>826.6360505166474</v>
      </c>
      <c r="BE8">
        <v>826.6360505166474</v>
      </c>
      <c r="BF8">
        <v>826.6360505166474</v>
      </c>
      <c r="BG8">
        <v>826.6360505166474</v>
      </c>
      <c r="BH8">
        <v>636.50975889781853</v>
      </c>
      <c r="BI8">
        <v>636.50975889781853</v>
      </c>
      <c r="BJ8" t="s">
        <v>65</v>
      </c>
      <c r="BK8" t="s">
        <v>65</v>
      </c>
      <c r="BL8">
        <v>31.815912887243769</v>
      </c>
      <c r="BM8">
        <v>200</v>
      </c>
    </row>
    <row r="9" spans="1:65" x14ac:dyDescent="0.25">
      <c r="A9">
        <v>247</v>
      </c>
      <c r="B9">
        <v>-83.874429678032669</v>
      </c>
      <c r="C9">
        <v>-82.688308149539324</v>
      </c>
      <c r="D9">
        <v>-81.539510362379602</v>
      </c>
      <c r="E9">
        <v>-80.465867634544992</v>
      </c>
      <c r="F9">
        <v>-79.463148656668153</v>
      </c>
      <c r="G9">
        <v>-78.527327589719519</v>
      </c>
      <c r="H9">
        <v>-77.654574762654022</v>
      </c>
      <c r="I9">
        <v>-73.550584881044571</v>
      </c>
      <c r="J9">
        <v>-70.976506031056317</v>
      </c>
      <c r="K9">
        <v>-69.381368593883636</v>
      </c>
      <c r="L9">
        <v>-67.85306309203348</v>
      </c>
      <c r="M9">
        <v>-67.197874179378971</v>
      </c>
      <c r="N9">
        <v>-66.569666879981796</v>
      </c>
      <c r="O9">
        <v>-64.283315597064359</v>
      </c>
      <c r="P9">
        <v>-58.458700495209044</v>
      </c>
      <c r="Q9">
        <v>-47.549670219628887</v>
      </c>
      <c r="R9">
        <v>-38.963822017872296</v>
      </c>
      <c r="S9">
        <v>-28.48322670021712</v>
      </c>
      <c r="T9">
        <v>-59.370279492306395</v>
      </c>
      <c r="U9">
        <v>-60.895329531262568</v>
      </c>
      <c r="V9">
        <v>-64.006235426787228</v>
      </c>
      <c r="W9">
        <v>-68.523093811687431</v>
      </c>
      <c r="X9">
        <v>-76.828226146609524</v>
      </c>
      <c r="Y9">
        <v>-89.55101511503527</v>
      </c>
      <c r="Z9">
        <v>-96.873924610039495</v>
      </c>
      <c r="AA9">
        <v>-98.434284788171155</v>
      </c>
      <c r="AB9">
        <v>-89.582520504495676</v>
      </c>
      <c r="AC9">
        <v>-71.270307025564918</v>
      </c>
      <c r="AD9">
        <v>-45.005210814733701</v>
      </c>
      <c r="AE9">
        <v>-59.230611084957616</v>
      </c>
      <c r="AF9">
        <v>-59.367025774062391</v>
      </c>
      <c r="AG9">
        <v>-60.892284611111862</v>
      </c>
      <c r="AH9">
        <v>-64.003582631397819</v>
      </c>
      <c r="AI9">
        <v>-68.520938631640334</v>
      </c>
      <c r="AJ9">
        <v>-76.826798987060698</v>
      </c>
      <c r="AK9">
        <v>-89.443979464149109</v>
      </c>
      <c r="AL9">
        <v>-96.850081993512632</v>
      </c>
      <c r="AM9">
        <v>-98.604136899448633</v>
      </c>
      <c r="AN9">
        <v>-89.833240631119125</v>
      </c>
      <c r="AO9">
        <v>-71.34476255076224</v>
      </c>
      <c r="AP9">
        <v>-44.211162486458846</v>
      </c>
      <c r="AQ9">
        <v>-61.394029704641831</v>
      </c>
      <c r="AR9">
        <v>-59.367536580002579</v>
      </c>
      <c r="AS9">
        <v>-60.892786252909339</v>
      </c>
      <c r="AT9">
        <v>-64.004066717927472</v>
      </c>
      <c r="AU9">
        <v>-68.521399574433048</v>
      </c>
      <c r="AV9">
        <v>-76.827223042602071</v>
      </c>
      <c r="AW9">
        <v>-89.435044754073743</v>
      </c>
      <c r="AX9">
        <v>-96.836235877438696</v>
      </c>
      <c r="AY9">
        <v>-98.593191878459209</v>
      </c>
      <c r="AZ9">
        <v>-89.835113768855749</v>
      </c>
      <c r="BA9">
        <v>-71.369769941726361</v>
      </c>
      <c r="BB9">
        <v>-44.27858975758793</v>
      </c>
      <c r="BC9">
        <v>-61.325770149740571</v>
      </c>
      <c r="BD9">
        <v>826.6360505166474</v>
      </c>
      <c r="BE9">
        <v>826.6360505166474</v>
      </c>
      <c r="BF9">
        <v>826.6360505166474</v>
      </c>
      <c r="BG9">
        <v>826.6360505166474</v>
      </c>
      <c r="BH9">
        <v>636.50975889781853</v>
      </c>
      <c r="BI9">
        <v>636.50975889781853</v>
      </c>
      <c r="BJ9" t="s">
        <v>65</v>
      </c>
      <c r="BK9" t="s">
        <v>65</v>
      </c>
      <c r="BL9">
        <v>32.260247510141141</v>
      </c>
      <c r="BM9">
        <v>200</v>
      </c>
    </row>
    <row r="10" spans="1:65" x14ac:dyDescent="0.25">
      <c r="A10">
        <v>248</v>
      </c>
      <c r="B10">
        <v>-78.137705139489256</v>
      </c>
      <c r="C10">
        <v>-72.110091493022665</v>
      </c>
      <c r="D10">
        <v>-66.216144997491881</v>
      </c>
      <c r="E10">
        <v>-60.652335200543291</v>
      </c>
      <c r="F10">
        <v>-55.402096905251831</v>
      </c>
      <c r="G10">
        <v>-50.449631685617476</v>
      </c>
      <c r="H10">
        <v>-45.7798739625552</v>
      </c>
      <c r="I10">
        <v>-22.938960736927775</v>
      </c>
      <c r="J10">
        <v>-7.6298357235782266</v>
      </c>
      <c r="K10">
        <v>2.8045190855626596</v>
      </c>
      <c r="L10">
        <v>14.047297907860621</v>
      </c>
      <c r="M10">
        <v>18.339447784502944</v>
      </c>
      <c r="N10">
        <v>19.677319203621689</v>
      </c>
      <c r="O10">
        <v>20.223467295150606</v>
      </c>
      <c r="P10">
        <v>22.007865322193204</v>
      </c>
      <c r="Q10">
        <v>25.347795282297664</v>
      </c>
      <c r="R10">
        <v>24.732724523051917</v>
      </c>
      <c r="S10">
        <v>15.782123411050355</v>
      </c>
      <c r="T10">
        <v>-46.234592440225136</v>
      </c>
      <c r="U10">
        <v>-41.466836560429407</v>
      </c>
      <c r="V10">
        <v>-32.452049373495399</v>
      </c>
      <c r="W10">
        <v>-20.862200147934441</v>
      </c>
      <c r="X10">
        <v>-3.3996976437524613</v>
      </c>
      <c r="Y10">
        <v>15.375128617458877</v>
      </c>
      <c r="Z10">
        <v>22.782738143602156</v>
      </c>
      <c r="AA10">
        <v>25.599310694578158</v>
      </c>
      <c r="AB10">
        <v>25.993691873356443</v>
      </c>
      <c r="AC10">
        <v>28.575151707230379</v>
      </c>
      <c r="AD10">
        <v>31.682521253058663</v>
      </c>
      <c r="AE10">
        <v>19.735289399618466</v>
      </c>
      <c r="AF10">
        <v>-36.549135859447048</v>
      </c>
      <c r="AG10">
        <v>-32.59148079334723</v>
      </c>
      <c r="AH10">
        <v>-25.102121892172647</v>
      </c>
      <c r="AI10">
        <v>-15.457234269649206</v>
      </c>
      <c r="AJ10">
        <v>-0.86640330327028559</v>
      </c>
      <c r="AK10">
        <v>15.039476650592146</v>
      </c>
      <c r="AL10">
        <v>21.64260448953209</v>
      </c>
      <c r="AM10">
        <v>24.993200985954644</v>
      </c>
      <c r="AN10">
        <v>26.22928194732421</v>
      </c>
      <c r="AO10">
        <v>29.382820070309805</v>
      </c>
      <c r="AP10">
        <v>32.296702390681581</v>
      </c>
      <c r="AQ10">
        <v>19.016886465675896</v>
      </c>
      <c r="AR10">
        <v>-35.911298361586269</v>
      </c>
      <c r="AS10">
        <v>-32.007060372093996</v>
      </c>
      <c r="AT10">
        <v>-24.618283715923951</v>
      </c>
      <c r="AU10">
        <v>-15.101634697290145</v>
      </c>
      <c r="AV10">
        <v>-0.70012281907956553</v>
      </c>
      <c r="AW10">
        <v>15.012671819582337</v>
      </c>
      <c r="AX10">
        <v>21.558825123224601</v>
      </c>
      <c r="AY10">
        <v>24.940858883286747</v>
      </c>
      <c r="AZ10">
        <v>26.228990050092964</v>
      </c>
      <c r="BA10">
        <v>29.402769150940756</v>
      </c>
      <c r="BB10">
        <v>32.255364075280262</v>
      </c>
      <c r="BC10">
        <v>19.106993664589137</v>
      </c>
      <c r="BD10">
        <v>826.6360505166474</v>
      </c>
      <c r="BE10">
        <v>826.6360505166474</v>
      </c>
      <c r="BF10">
        <v>826.6360505166474</v>
      </c>
      <c r="BG10">
        <v>826.6360505166474</v>
      </c>
      <c r="BH10">
        <v>636.50975889781853</v>
      </c>
      <c r="BI10">
        <v>636.50975889781853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349647979</v>
      </c>
      <c r="C11">
        <v>-40.411559664651833</v>
      </c>
      <c r="D11">
        <v>-33.647341057324375</v>
      </c>
      <c r="E11">
        <v>-27.238262947248195</v>
      </c>
      <c r="F11">
        <v>-21.166618301889027</v>
      </c>
      <c r="G11">
        <v>-15.415524432230363</v>
      </c>
      <c r="H11">
        <v>-9.9688863267939638</v>
      </c>
      <c r="I11">
        <v>17.127970328443752</v>
      </c>
      <c r="J11">
        <v>35.941170350352877</v>
      </c>
      <c r="K11">
        <v>49.489201361278546</v>
      </c>
      <c r="L11">
        <v>65.941152214793874</v>
      </c>
      <c r="M11">
        <v>74.450992304434521</v>
      </c>
      <c r="N11">
        <v>79.24391502462457</v>
      </c>
      <c r="O11">
        <v>84.79407482242587</v>
      </c>
      <c r="P11">
        <v>90.099233246123603</v>
      </c>
      <c r="Q11">
        <v>92.225181914899821</v>
      </c>
      <c r="R11">
        <v>86.467774460689398</v>
      </c>
      <c r="S11">
        <v>65.09717353867552</v>
      </c>
      <c r="T11">
        <v>-15.400827019357576</v>
      </c>
      <c r="U11">
        <v>-10.4112619986374</v>
      </c>
      <c r="V11">
        <v>-0.71468858817071157</v>
      </c>
      <c r="W11">
        <v>12.368093005825989</v>
      </c>
      <c r="X11">
        <v>33.989169718413734</v>
      </c>
      <c r="Y11">
        <v>62.643878424976442</v>
      </c>
      <c r="Z11">
        <v>79.088849623760453</v>
      </c>
      <c r="AA11">
        <v>92.603679274179044</v>
      </c>
      <c r="AB11">
        <v>94.62314875399835</v>
      </c>
      <c r="AC11">
        <v>90.979035069824675</v>
      </c>
      <c r="AD11">
        <v>75.594271862425842</v>
      </c>
      <c r="AE11">
        <v>66.000125992079703</v>
      </c>
      <c r="AF11">
        <v>-5.716859019995538</v>
      </c>
      <c r="AG11">
        <v>-1.5377464199717998</v>
      </c>
      <c r="AH11">
        <v>6.6327678913296468</v>
      </c>
      <c r="AI11">
        <v>17.769858385570174</v>
      </c>
      <c r="AJ11">
        <v>36.518426961453379</v>
      </c>
      <c r="AK11">
        <v>62.258866904888883</v>
      </c>
      <c r="AL11">
        <v>77.954391006790843</v>
      </c>
      <c r="AM11">
        <v>92.169213413854578</v>
      </c>
      <c r="AN11">
        <v>95.183529184073862</v>
      </c>
      <c r="AO11">
        <v>92.199023557687013</v>
      </c>
      <c r="AP11">
        <v>76.016650769017488</v>
      </c>
      <c r="AQ11">
        <v>65.900775124556617</v>
      </c>
      <c r="AR11">
        <v>-4.8805503679612974</v>
      </c>
      <c r="AS11">
        <v>-0.77134704847499347</v>
      </c>
      <c r="AT11">
        <v>7.2675284158633255</v>
      </c>
      <c r="AU11">
        <v>18.236778256178685</v>
      </c>
      <c r="AV11">
        <v>36.73754233568895</v>
      </c>
      <c r="AW11">
        <v>62.221775853408893</v>
      </c>
      <c r="AX11">
        <v>77.838845275287966</v>
      </c>
      <c r="AY11">
        <v>92.089265702579723</v>
      </c>
      <c r="AZ11">
        <v>95.172477228611527</v>
      </c>
      <c r="BA11">
        <v>92.22449118523636</v>
      </c>
      <c r="BB11">
        <v>76.006394949272718</v>
      </c>
      <c r="BC11">
        <v>65.99715245240084</v>
      </c>
      <c r="BD11">
        <v>826.6360505166474</v>
      </c>
      <c r="BE11">
        <v>826.6360505166474</v>
      </c>
      <c r="BF11">
        <v>826.6360505166474</v>
      </c>
      <c r="BG11">
        <v>826.6360505166474</v>
      </c>
      <c r="BH11">
        <v>636.50975889781853</v>
      </c>
      <c r="BI11">
        <v>636.50975889781853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37072738008</v>
      </c>
      <c r="C12">
        <v>-24.636309477577555</v>
      </c>
      <c r="D12">
        <v>-17.285982844814363</v>
      </c>
      <c r="E12">
        <v>-10.390619132481168</v>
      </c>
      <c r="F12">
        <v>-3.9264462767935742</v>
      </c>
      <c r="G12">
        <v>2.1291815150879803</v>
      </c>
      <c r="H12">
        <v>7.7978342448852684</v>
      </c>
      <c r="I12">
        <v>34.767379037453637</v>
      </c>
      <c r="J12">
        <v>51.60590730639472</v>
      </c>
      <c r="K12">
        <v>62.077828136869392</v>
      </c>
      <c r="L12">
        <v>70.851750809943567</v>
      </c>
      <c r="M12">
        <v>71.387783783386638</v>
      </c>
      <c r="N12">
        <v>68.921313315169897</v>
      </c>
      <c r="O12">
        <v>63.135409946215582</v>
      </c>
      <c r="P12">
        <v>57.999373064870561</v>
      </c>
      <c r="Q12">
        <v>50.262822626985852</v>
      </c>
      <c r="R12">
        <v>36.118004552034911</v>
      </c>
      <c r="S12">
        <v>-5.2281522911718641</v>
      </c>
      <c r="T12">
        <v>-0.29337875538014424</v>
      </c>
      <c r="U12">
        <v>6.4182385074436352</v>
      </c>
      <c r="V12">
        <v>19.19852009574473</v>
      </c>
      <c r="W12">
        <v>35.824457565373294</v>
      </c>
      <c r="X12">
        <v>61.376715434457097</v>
      </c>
      <c r="Y12">
        <v>89.560551475439397</v>
      </c>
      <c r="Z12">
        <v>100.22339894263239</v>
      </c>
      <c r="AA12">
        <v>99.249733450299047</v>
      </c>
      <c r="AB12">
        <v>90.055383893832825</v>
      </c>
      <c r="AC12">
        <v>77.502197994960341</v>
      </c>
      <c r="AD12">
        <v>58.453330918774512</v>
      </c>
      <c r="AE12">
        <v>49.258756001853072</v>
      </c>
      <c r="AF12">
        <v>5.9417055110756039</v>
      </c>
      <c r="AG12">
        <v>11.812230153457406</v>
      </c>
      <c r="AH12">
        <v>23.059415315183838</v>
      </c>
      <c r="AI12">
        <v>37.848963235330018</v>
      </c>
      <c r="AJ12">
        <v>61.052730825722975</v>
      </c>
      <c r="AK12">
        <v>87.834754507071722</v>
      </c>
      <c r="AL12">
        <v>99.235023171302814</v>
      </c>
      <c r="AM12">
        <v>100.47545447707842</v>
      </c>
      <c r="AN12">
        <v>92.021540780719974</v>
      </c>
      <c r="AO12">
        <v>78.382633398711022</v>
      </c>
      <c r="AP12">
        <v>57.299571139615423</v>
      </c>
      <c r="AQ12">
        <v>53.733025426200498</v>
      </c>
      <c r="AR12">
        <v>5.8730275753486607</v>
      </c>
      <c r="AS12">
        <v>11.7489463314778</v>
      </c>
      <c r="AT12">
        <v>23.006317322984625</v>
      </c>
      <c r="AU12">
        <v>37.808920779323216</v>
      </c>
      <c r="AV12">
        <v>61.032182691831622</v>
      </c>
      <c r="AW12">
        <v>87.822176998226041</v>
      </c>
      <c r="AX12">
        <v>99.22289987194695</v>
      </c>
      <c r="AY12">
        <v>100.46638533175813</v>
      </c>
      <c r="AZ12">
        <v>92.021064054376083</v>
      </c>
      <c r="BA12">
        <v>78.396040300402618</v>
      </c>
      <c r="BB12">
        <v>57.348183726087449</v>
      </c>
      <c r="BC12">
        <v>53.790150414052341</v>
      </c>
      <c r="BD12">
        <v>826.6360505166474</v>
      </c>
      <c r="BE12">
        <v>826.6360505166474</v>
      </c>
      <c r="BF12">
        <v>826.6360505166474</v>
      </c>
      <c r="BG12">
        <v>826.6360505166474</v>
      </c>
      <c r="BH12">
        <v>636.50975889781853</v>
      </c>
      <c r="BI12">
        <v>636.50975889781853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7867341948</v>
      </c>
      <c r="C13">
        <v>-21.172153287903754</v>
      </c>
      <c r="D13">
        <v>-14.102775049211688</v>
      </c>
      <c r="E13">
        <v>-7.3920450123391577</v>
      </c>
      <c r="F13">
        <v>-1.0235295292095743</v>
      </c>
      <c r="G13">
        <v>5.0184863088396927</v>
      </c>
      <c r="H13">
        <v>10.749029426136842</v>
      </c>
      <c r="I13">
        <v>39.353347614899597</v>
      </c>
      <c r="J13">
        <v>59.166244524158294</v>
      </c>
      <c r="K13">
        <v>73.256036137684873</v>
      </c>
      <c r="L13">
        <v>89.336793276028274</v>
      </c>
      <c r="M13">
        <v>95.827862830265772</v>
      </c>
      <c r="N13">
        <v>97.438017024726463</v>
      </c>
      <c r="O13">
        <v>95.019511466884126</v>
      </c>
      <c r="P13">
        <v>89.230769231546304</v>
      </c>
      <c r="Q13">
        <v>82.496744232036164</v>
      </c>
      <c r="R13">
        <v>77.624629522304247</v>
      </c>
      <c r="S13">
        <v>69.483879588910014</v>
      </c>
      <c r="T13">
        <v>-9.965774183753398</v>
      </c>
      <c r="U13">
        <v>-3.7050801336424577</v>
      </c>
      <c r="V13">
        <v>8.369062833238349</v>
      </c>
      <c r="W13">
        <v>24.440566144217634</v>
      </c>
      <c r="X13">
        <v>50.309795980734293</v>
      </c>
      <c r="Y13">
        <v>82.486275120954645</v>
      </c>
      <c r="Z13">
        <v>98.852105576116699</v>
      </c>
      <c r="AA13">
        <v>108.44705739022847</v>
      </c>
      <c r="AB13">
        <v>106.20885841624663</v>
      </c>
      <c r="AC13">
        <v>98.488271347601383</v>
      </c>
      <c r="AD13">
        <v>81.790334703775443</v>
      </c>
      <c r="AE13">
        <v>75.331908949528426</v>
      </c>
      <c r="AF13">
        <v>-9.9655459534529758</v>
      </c>
      <c r="AG13">
        <v>-3.7048654849311524</v>
      </c>
      <c r="AH13">
        <v>8.3692522592861138</v>
      </c>
      <c r="AI13">
        <v>24.44072421946289</v>
      </c>
      <c r="AJ13">
        <v>50.309910170171918</v>
      </c>
      <c r="AK13">
        <v>82.404639069155252</v>
      </c>
      <c r="AL13">
        <v>98.85636618543019</v>
      </c>
      <c r="AM13">
        <v>108.69696751951847</v>
      </c>
      <c r="AN13">
        <v>106.6609158901169</v>
      </c>
      <c r="AO13">
        <v>99.142231457448048</v>
      </c>
      <c r="AP13">
        <v>82.361394371408622</v>
      </c>
      <c r="AQ13">
        <v>75.478620259483222</v>
      </c>
      <c r="AR13">
        <v>-10.003829353121482</v>
      </c>
      <c r="AS13">
        <v>-3.7417167673305802</v>
      </c>
      <c r="AT13">
        <v>8.3352066325837608</v>
      </c>
      <c r="AU13">
        <v>24.410517169693655</v>
      </c>
      <c r="AV13">
        <v>50.286214151247371</v>
      </c>
      <c r="AW13">
        <v>82.377415179373173</v>
      </c>
      <c r="AX13">
        <v>98.826766183731024</v>
      </c>
      <c r="AY13">
        <v>108.67272322010228</v>
      </c>
      <c r="AZ13">
        <v>106.64720927775804</v>
      </c>
      <c r="BA13">
        <v>99.138128199018482</v>
      </c>
      <c r="BB13">
        <v>82.37225760656969</v>
      </c>
      <c r="BC13">
        <v>75.530790636711629</v>
      </c>
      <c r="BD13">
        <v>826.6360505166474</v>
      </c>
      <c r="BE13">
        <v>826.6360505166474</v>
      </c>
      <c r="BF13">
        <v>826.6360505166474</v>
      </c>
      <c r="BG13">
        <v>826.6360505166474</v>
      </c>
      <c r="BH13">
        <v>636.50975889781853</v>
      </c>
      <c r="BI13">
        <v>636.50975889781853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591669421</v>
      </c>
      <c r="C14">
        <v>33.760726985889789</v>
      </c>
      <c r="D14">
        <v>37.307515871998696</v>
      </c>
      <c r="E14">
        <v>40.690862221996611</v>
      </c>
      <c r="F14">
        <v>43.918482728474153</v>
      </c>
      <c r="G14">
        <v>46.997741603070075</v>
      </c>
      <c r="H14">
        <v>49.935666136764894</v>
      </c>
      <c r="I14">
        <v>64.949887630544396</v>
      </c>
      <c r="J14">
        <v>75.911440900563662</v>
      </c>
      <c r="K14">
        <v>84.33713569954017</v>
      </c>
      <c r="L14">
        <v>95.717459520342146</v>
      </c>
      <c r="M14">
        <v>102.65238839031187</v>
      </c>
      <c r="N14">
        <v>107.1287150664469</v>
      </c>
      <c r="O14">
        <v>112.33335243866375</v>
      </c>
      <c r="P14">
        <v>115.49269892326616</v>
      </c>
      <c r="Q14">
        <v>113.83296324617119</v>
      </c>
      <c r="R14">
        <v>107.5422664735634</v>
      </c>
      <c r="S14">
        <v>91.77734728298519</v>
      </c>
      <c r="T14">
        <v>17.354152575748959</v>
      </c>
      <c r="U14">
        <v>21.939836958274896</v>
      </c>
      <c r="V14">
        <v>30.903648667487403</v>
      </c>
      <c r="W14">
        <v>43.113667752770759</v>
      </c>
      <c r="X14">
        <v>63.614508568427887</v>
      </c>
      <c r="Y14">
        <v>91.474573589959419</v>
      </c>
      <c r="Z14">
        <v>107.75225854285684</v>
      </c>
      <c r="AA14">
        <v>120.56852328333666</v>
      </c>
      <c r="AB14">
        <v>120.76937102907137</v>
      </c>
      <c r="AC14">
        <v>113.57556692004209</v>
      </c>
      <c r="AD14">
        <v>93.065681894709684</v>
      </c>
      <c r="AE14">
        <v>86.906691459077706</v>
      </c>
      <c r="AF14">
        <v>17.355782669570551</v>
      </c>
      <c r="AG14">
        <v>21.94087977793739</v>
      </c>
      <c r="AH14">
        <v>30.903606183489625</v>
      </c>
      <c r="AI14">
        <v>43.112291158418778</v>
      </c>
      <c r="AJ14">
        <v>63.611325163580176</v>
      </c>
      <c r="AK14">
        <v>91.37256592551698</v>
      </c>
      <c r="AL14">
        <v>107.74410988333344</v>
      </c>
      <c r="AM14">
        <v>120.84542070440601</v>
      </c>
      <c r="AN14">
        <v>121.31206754338832</v>
      </c>
      <c r="AO14">
        <v>114.39499907512571</v>
      </c>
      <c r="AP14">
        <v>93.674656008272677</v>
      </c>
      <c r="AQ14">
        <v>87.24908962251115</v>
      </c>
      <c r="AR14">
        <v>17.359610285863429</v>
      </c>
      <c r="AS14">
        <v>21.943899556391493</v>
      </c>
      <c r="AT14">
        <v>30.905125435174707</v>
      </c>
      <c r="AU14">
        <v>43.111947266440481</v>
      </c>
      <c r="AV14">
        <v>63.608395492701987</v>
      </c>
      <c r="AW14">
        <v>91.355146072369521</v>
      </c>
      <c r="AX14">
        <v>107.71824491380012</v>
      </c>
      <c r="AY14">
        <v>120.8186725559341</v>
      </c>
      <c r="AZ14">
        <v>121.29367723983154</v>
      </c>
      <c r="BA14">
        <v>114.3860460292196</v>
      </c>
      <c r="BB14">
        <v>93.689744584111168</v>
      </c>
      <c r="BC14">
        <v>87.300248821173128</v>
      </c>
      <c r="BD14">
        <v>826.6360505166474</v>
      </c>
      <c r="BE14">
        <v>826.6360505166474</v>
      </c>
      <c r="BF14">
        <v>826.6360505166474</v>
      </c>
      <c r="BG14">
        <v>826.6360505166474</v>
      </c>
      <c r="BH14">
        <v>636.50975889781853</v>
      </c>
      <c r="BI14">
        <v>636.50975889781853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0310190539</v>
      </c>
      <c r="C15">
        <v>33.82422396306449</v>
      </c>
      <c r="D15">
        <v>39.343874556473644</v>
      </c>
      <c r="E15">
        <v>44.59993841437138</v>
      </c>
      <c r="F15">
        <v>49.604439076489925</v>
      </c>
      <c r="G15">
        <v>54.36887068909747</v>
      </c>
      <c r="H15">
        <v>58.904220802214056</v>
      </c>
      <c r="I15">
        <v>81.862390715065899</v>
      </c>
      <c r="J15">
        <v>98.212998804494546</v>
      </c>
      <c r="K15">
        <v>110.36561300598893</v>
      </c>
      <c r="L15">
        <v>125.59627562887955</v>
      </c>
      <c r="M15">
        <v>133.47261706945883</v>
      </c>
      <c r="N15">
        <v>137.40101767378687</v>
      </c>
      <c r="O15">
        <v>139.9373865125504</v>
      </c>
      <c r="P15">
        <v>139.3707641744455</v>
      </c>
      <c r="Q15">
        <v>135.44449699155567</v>
      </c>
      <c r="R15">
        <v>129.99665571305843</v>
      </c>
      <c r="S15">
        <v>118.85874259335759</v>
      </c>
      <c r="T15">
        <v>12.386963017950587</v>
      </c>
      <c r="U15">
        <v>17.552487099996085</v>
      </c>
      <c r="V15">
        <v>27.669477081464223</v>
      </c>
      <c r="W15">
        <v>41.497342101843024</v>
      </c>
      <c r="X15">
        <v>64.865668268767678</v>
      </c>
      <c r="Y15">
        <v>97.077094581736674</v>
      </c>
      <c r="Z15">
        <v>116.41091938840233</v>
      </c>
      <c r="AA15">
        <v>132.76513661293981</v>
      </c>
      <c r="AB15">
        <v>134.52087772492038</v>
      </c>
      <c r="AC15">
        <v>127.96192547638856</v>
      </c>
      <c r="AD15">
        <v>106.60448140204872</v>
      </c>
      <c r="AE15">
        <v>99.878471785535965</v>
      </c>
      <c r="AF15">
        <v>12.384889445632361</v>
      </c>
      <c r="AG15">
        <v>17.550673479349022</v>
      </c>
      <c r="AH15">
        <v>27.668187087964704</v>
      </c>
      <c r="AI15">
        <v>41.496799592328493</v>
      </c>
      <c r="AJ15">
        <v>64.866474984164313</v>
      </c>
      <c r="AK15">
        <v>96.978588848532155</v>
      </c>
      <c r="AL15">
        <v>116.41546271009489</v>
      </c>
      <c r="AM15">
        <v>133.09217454753761</v>
      </c>
      <c r="AN15">
        <v>135.16205697708963</v>
      </c>
      <c r="AO15">
        <v>128.95329035226999</v>
      </c>
      <c r="AP15">
        <v>107.47631780035232</v>
      </c>
      <c r="AQ15">
        <v>100.47612690745278</v>
      </c>
      <c r="AR15">
        <v>12.386323557647543</v>
      </c>
      <c r="AS15">
        <v>17.551992161908696</v>
      </c>
      <c r="AT15">
        <v>27.669287780161671</v>
      </c>
      <c r="AU15">
        <v>41.497620853130009</v>
      </c>
      <c r="AV15">
        <v>64.866879088047654</v>
      </c>
      <c r="AW15">
        <v>96.964808146214892</v>
      </c>
      <c r="AX15">
        <v>116.39161689576044</v>
      </c>
      <c r="AY15">
        <v>133.06384272070633</v>
      </c>
      <c r="AZ15">
        <v>135.13995314213017</v>
      </c>
      <c r="BA15">
        <v>128.93881140221157</v>
      </c>
      <c r="BB15">
        <v>107.48437783058139</v>
      </c>
      <c r="BC15">
        <v>100.52472554353008</v>
      </c>
      <c r="BD15">
        <v>826.6360505166474</v>
      </c>
      <c r="BE15">
        <v>826.6360505166474</v>
      </c>
      <c r="BF15">
        <v>826.6360505166474</v>
      </c>
      <c r="BG15">
        <v>826.6360505166474</v>
      </c>
      <c r="BH15">
        <v>636.50975889781853</v>
      </c>
      <c r="BI15">
        <v>636.50975889781853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839842803</v>
      </c>
      <c r="C16">
        <v>56.788684654129341</v>
      </c>
      <c r="D16">
        <v>58.969360233728018</v>
      </c>
      <c r="E16">
        <v>61.044619445582846</v>
      </c>
      <c r="F16">
        <v>63.019398492446882</v>
      </c>
      <c r="G16">
        <v>64.898412574016518</v>
      </c>
      <c r="H16">
        <v>66.686165498404606</v>
      </c>
      <c r="I16">
        <v>75.724013944888029</v>
      </c>
      <c r="J16">
        <v>82.147156790751751</v>
      </c>
      <c r="K16">
        <v>86.941455221724652</v>
      </c>
      <c r="L16">
        <v>93.033820237645585</v>
      </c>
      <c r="M16">
        <v>96.334721613183035</v>
      </c>
      <c r="N16">
        <v>98.163605316658675</v>
      </c>
      <c r="O16">
        <v>99.855607522627281</v>
      </c>
      <c r="P16">
        <v>100.65668397980808</v>
      </c>
      <c r="Q16">
        <v>100.23114107381964</v>
      </c>
      <c r="R16">
        <v>98.60215044384654</v>
      </c>
      <c r="S16">
        <v>94.65131170745704</v>
      </c>
      <c r="T16">
        <v>22.877898875351896</v>
      </c>
      <c r="U16">
        <v>25.717413786845444</v>
      </c>
      <c r="V16">
        <v>31.140445584680251</v>
      </c>
      <c r="W16">
        <v>38.242131387724172</v>
      </c>
      <c r="X16">
        <v>49.357976256650254</v>
      </c>
      <c r="Y16">
        <v>62.591697188012702</v>
      </c>
      <c r="Z16">
        <v>69.10744896102932</v>
      </c>
      <c r="AA16">
        <v>73.848030030216549</v>
      </c>
      <c r="AB16">
        <v>75.119336199207723</v>
      </c>
      <c r="AC16">
        <v>75.33078327554469</v>
      </c>
      <c r="AD16">
        <v>66.302597340790328</v>
      </c>
      <c r="AE16">
        <v>49.734866735793375</v>
      </c>
      <c r="AF16">
        <v>22.879752234196555</v>
      </c>
      <c r="AG16">
        <v>25.719160008457269</v>
      </c>
      <c r="AH16">
        <v>31.141988053131271</v>
      </c>
      <c r="AI16">
        <v>38.243409272396349</v>
      </c>
      <c r="AJ16">
        <v>49.358848226457866</v>
      </c>
      <c r="AK16">
        <v>62.520672196944432</v>
      </c>
      <c r="AL16">
        <v>69.094819316354034</v>
      </c>
      <c r="AM16">
        <v>73.996849303708117</v>
      </c>
      <c r="AN16">
        <v>75.447261664272418</v>
      </c>
      <c r="AO16">
        <v>75.974102487824865</v>
      </c>
      <c r="AP16">
        <v>67.050572628645909</v>
      </c>
      <c r="AQ16">
        <v>48.148876111088128</v>
      </c>
      <c r="AR16">
        <v>22.877775924300263</v>
      </c>
      <c r="AS16">
        <v>25.717233932576743</v>
      </c>
      <c r="AT16">
        <v>31.140160143476454</v>
      </c>
      <c r="AU16">
        <v>38.241715198367238</v>
      </c>
      <c r="AV16">
        <v>49.357380334619016</v>
      </c>
      <c r="AW16">
        <v>62.512119743555196</v>
      </c>
      <c r="AX16">
        <v>69.082575203434288</v>
      </c>
      <c r="AY16">
        <v>73.984487748947956</v>
      </c>
      <c r="AZ16">
        <v>75.436983958896974</v>
      </c>
      <c r="BA16">
        <v>75.96106558769938</v>
      </c>
      <c r="BB16">
        <v>67.044268471249111</v>
      </c>
      <c r="BC16">
        <v>48.271380193751625</v>
      </c>
      <c r="BD16">
        <v>826.6360505166474</v>
      </c>
      <c r="BE16">
        <v>826.6360505166474</v>
      </c>
      <c r="BF16">
        <v>826.6360505166474</v>
      </c>
      <c r="BG16">
        <v>826.6360505166474</v>
      </c>
      <c r="BH16">
        <v>636.50975889781853</v>
      </c>
      <c r="BI16">
        <v>636.50975889781853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66861867</v>
      </c>
      <c r="C17">
        <v>51.286809958694668</v>
      </c>
      <c r="D17">
        <v>54.792870345348469</v>
      </c>
      <c r="E17">
        <v>58.050876795231744</v>
      </c>
      <c r="F17">
        <v>61.074594745555707</v>
      </c>
      <c r="G17">
        <v>63.877121520018179</v>
      </c>
      <c r="H17">
        <v>66.470916613293326</v>
      </c>
      <c r="I17">
        <v>78.274723532563499</v>
      </c>
      <c r="J17">
        <v>84.807333117277864</v>
      </c>
      <c r="K17">
        <v>88.158637701183991</v>
      </c>
      <c r="L17">
        <v>89.189751715649038</v>
      </c>
      <c r="M17">
        <v>86.97053358881567</v>
      </c>
      <c r="N17">
        <v>84.193025948329918</v>
      </c>
      <c r="O17">
        <v>80.582763677071668</v>
      </c>
      <c r="P17">
        <v>80.438380226001627</v>
      </c>
      <c r="Q17">
        <v>82.888227894592973</v>
      </c>
      <c r="R17">
        <v>81.429766020023052</v>
      </c>
      <c r="S17">
        <v>71.037838505188589</v>
      </c>
      <c r="T17">
        <v>32.161207507734808</v>
      </c>
      <c r="U17">
        <v>34.234290599218859</v>
      </c>
      <c r="V17">
        <v>38.19558943001816</v>
      </c>
      <c r="W17">
        <v>43.386416112874485</v>
      </c>
      <c r="X17">
        <v>51.512782916155118</v>
      </c>
      <c r="Y17">
        <v>61.149655486392241</v>
      </c>
      <c r="Z17">
        <v>65.726545493941245</v>
      </c>
      <c r="AA17">
        <v>68.438441502623732</v>
      </c>
      <c r="AB17">
        <v>68.273427728917028</v>
      </c>
      <c r="AC17">
        <v>66.605902806310269</v>
      </c>
      <c r="AD17">
        <v>55.45196041446092</v>
      </c>
      <c r="AE17">
        <v>40.736656244689947</v>
      </c>
      <c r="AF17">
        <v>32.163717781580125</v>
      </c>
      <c r="AG17">
        <v>34.236621990160963</v>
      </c>
      <c r="AH17">
        <v>38.197588813279822</v>
      </c>
      <c r="AI17">
        <v>43.388003545276405</v>
      </c>
      <c r="AJ17">
        <v>51.513797508838664</v>
      </c>
      <c r="AK17">
        <v>61.077586529662277</v>
      </c>
      <c r="AL17">
        <v>65.709628132744399</v>
      </c>
      <c r="AM17">
        <v>68.564232748490397</v>
      </c>
      <c r="AN17">
        <v>68.544825009973295</v>
      </c>
      <c r="AO17">
        <v>67.106819498957279</v>
      </c>
      <c r="AP17">
        <v>55.811900817822263</v>
      </c>
      <c r="AQ17">
        <v>39.040937869805823</v>
      </c>
      <c r="AR17">
        <v>32.160946551172962</v>
      </c>
      <c r="AS17">
        <v>34.233941582197112</v>
      </c>
      <c r="AT17">
        <v>38.195084375641578</v>
      </c>
      <c r="AU17">
        <v>43.385735454730124</v>
      </c>
      <c r="AV17">
        <v>51.511917701679565</v>
      </c>
      <c r="AW17">
        <v>61.069644150943958</v>
      </c>
      <c r="AX17">
        <v>65.69887647774685</v>
      </c>
      <c r="AY17">
        <v>68.554308996535482</v>
      </c>
      <c r="AZ17">
        <v>68.53785300451797</v>
      </c>
      <c r="BA17">
        <v>67.099844791392727</v>
      </c>
      <c r="BB17">
        <v>55.821401229979031</v>
      </c>
      <c r="BC17">
        <v>39.160906541701387</v>
      </c>
      <c r="BD17">
        <v>826.6360505166474</v>
      </c>
      <c r="BE17">
        <v>826.6360505166474</v>
      </c>
      <c r="BF17">
        <v>826.6360505166474</v>
      </c>
      <c r="BG17">
        <v>826.6360505166474</v>
      </c>
      <c r="BH17">
        <v>636.50975889781853</v>
      </c>
      <c r="BI17">
        <v>636.50975889781853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707517816</v>
      </c>
      <c r="C18">
        <v>58.594909617024349</v>
      </c>
      <c r="D18">
        <v>61.761662761946823</v>
      </c>
      <c r="E18">
        <v>64.680804912118361</v>
      </c>
      <c r="F18">
        <v>67.366601645943987</v>
      </c>
      <c r="G18">
        <v>69.832614302745569</v>
      </c>
      <c r="H18">
        <v>72.091732177990494</v>
      </c>
      <c r="I18">
        <v>81.946249546252858</v>
      </c>
      <c r="J18">
        <v>86.729576216390058</v>
      </c>
      <c r="K18">
        <v>88.500254010132139</v>
      </c>
      <c r="L18">
        <v>86.971718779039961</v>
      </c>
      <c r="M18">
        <v>82.946548470953573</v>
      </c>
      <c r="N18">
        <v>78.994910778884062</v>
      </c>
      <c r="O18">
        <v>74.369796401221606</v>
      </c>
      <c r="P18">
        <v>74.324419564313274</v>
      </c>
      <c r="Q18">
        <v>77.379585456938884</v>
      </c>
      <c r="R18">
        <v>75.607427141434755</v>
      </c>
      <c r="S18">
        <v>62.895425726622044</v>
      </c>
      <c r="T18">
        <v>53.747142968982168</v>
      </c>
      <c r="U18">
        <v>55.006506277445602</v>
      </c>
      <c r="V18">
        <v>57.410428935699905</v>
      </c>
      <c r="W18">
        <v>60.553091173830914</v>
      </c>
      <c r="X18">
        <v>65.440552709044312</v>
      </c>
      <c r="Y18">
        <v>71.110467020022227</v>
      </c>
      <c r="Z18">
        <v>73.506526910710534</v>
      </c>
      <c r="AA18">
        <v>74.061775857154615</v>
      </c>
      <c r="AB18">
        <v>72.616065643287058</v>
      </c>
      <c r="AC18">
        <v>69.476429713726802</v>
      </c>
      <c r="AD18">
        <v>57.398946228859607</v>
      </c>
      <c r="AE18">
        <v>45.618302329994002</v>
      </c>
      <c r="AF18">
        <v>53.749004734827828</v>
      </c>
      <c r="AG18">
        <v>55.008040608175364</v>
      </c>
      <c r="AH18">
        <v>57.411404412923901</v>
      </c>
      <c r="AI18">
        <v>60.553490388158899</v>
      </c>
      <c r="AJ18">
        <v>65.440528352343279</v>
      </c>
      <c r="AK18">
        <v>71.022008761362088</v>
      </c>
      <c r="AL18">
        <v>73.480452180460304</v>
      </c>
      <c r="AM18">
        <v>74.18239489039712</v>
      </c>
      <c r="AN18">
        <v>72.875322360461965</v>
      </c>
      <c r="AO18">
        <v>69.936810803574446</v>
      </c>
      <c r="AP18">
        <v>57.709637090810617</v>
      </c>
      <c r="AQ18">
        <v>44.403630226950362</v>
      </c>
      <c r="AR18">
        <v>53.746883918453435</v>
      </c>
      <c r="AS18">
        <v>55.005974264038663</v>
      </c>
      <c r="AT18">
        <v>57.409445111985121</v>
      </c>
      <c r="AU18">
        <v>60.551678357154486</v>
      </c>
      <c r="AV18">
        <v>65.438968970277713</v>
      </c>
      <c r="AW18">
        <v>71.014267197114023</v>
      </c>
      <c r="AX18">
        <v>73.470454687691387</v>
      </c>
      <c r="AY18">
        <v>74.17427382337749</v>
      </c>
      <c r="AZ18">
        <v>72.871050561789033</v>
      </c>
      <c r="BA18">
        <v>69.934040819980353</v>
      </c>
      <c r="BB18">
        <v>57.722705530704047</v>
      </c>
      <c r="BC18">
        <v>44.502403037879056</v>
      </c>
      <c r="BD18">
        <v>826.6360505166474</v>
      </c>
      <c r="BE18">
        <v>826.6360505166474</v>
      </c>
      <c r="BF18">
        <v>826.6360505166474</v>
      </c>
      <c r="BG18">
        <v>826.6360505166474</v>
      </c>
      <c r="BH18">
        <v>636.50975889781853</v>
      </c>
      <c r="BI18">
        <v>636.50975889781853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9880638469</v>
      </c>
      <c r="C19">
        <v>86.602024945007514</v>
      </c>
      <c r="D19">
        <v>85.047529497602611</v>
      </c>
      <c r="E19">
        <v>83.547990177010306</v>
      </c>
      <c r="F19">
        <v>82.101678349101107</v>
      </c>
      <c r="G19">
        <v>80.706919601446558</v>
      </c>
      <c r="H19">
        <v>79.362091968086389</v>
      </c>
      <c r="I19">
        <v>72.257038131177538</v>
      </c>
      <c r="J19">
        <v>66.752447365168578</v>
      </c>
      <c r="K19">
        <v>62.375803064804309</v>
      </c>
      <c r="L19">
        <v>56.363129759309309</v>
      </c>
      <c r="M19">
        <v>52.944620406239345</v>
      </c>
      <c r="N19">
        <v>51.210767599594725</v>
      </c>
      <c r="O19">
        <v>50.527029679211033</v>
      </c>
      <c r="P19">
        <v>52.017493875643474</v>
      </c>
      <c r="Q19">
        <v>54.366367073177059</v>
      </c>
      <c r="R19">
        <v>55.028011394632273</v>
      </c>
      <c r="S19">
        <v>54.118543706364598</v>
      </c>
      <c r="T19">
        <v>65.555005853255025</v>
      </c>
      <c r="U19">
        <v>65.944474532230728</v>
      </c>
      <c r="V19">
        <v>66.545748865443073</v>
      </c>
      <c r="W19">
        <v>66.998742446191116</v>
      </c>
      <c r="X19">
        <v>66.673712888129032</v>
      </c>
      <c r="Y19">
        <v>63.406769475215505</v>
      </c>
      <c r="Z19">
        <v>58.988776602843515</v>
      </c>
      <c r="AA19">
        <v>52.055216125927245</v>
      </c>
      <c r="AB19">
        <v>48.988868736525234</v>
      </c>
      <c r="AC19">
        <v>48.699586856768491</v>
      </c>
      <c r="AD19">
        <v>49.147067007589278</v>
      </c>
      <c r="AE19">
        <v>42.550263812787954</v>
      </c>
      <c r="AF19">
        <v>65.5446795234392</v>
      </c>
      <c r="AG19">
        <v>65.936374013283725</v>
      </c>
      <c r="AH19">
        <v>66.541851472063513</v>
      </c>
      <c r="AI19">
        <v>67.000227924633379</v>
      </c>
      <c r="AJ19">
        <v>66.683193925617601</v>
      </c>
      <c r="AK19">
        <v>63.33770410523222</v>
      </c>
      <c r="AL19">
        <v>58.967980979319769</v>
      </c>
      <c r="AM19">
        <v>52.102381735802673</v>
      </c>
      <c r="AN19">
        <v>49.097392431886533</v>
      </c>
      <c r="AO19">
        <v>48.996208846389663</v>
      </c>
      <c r="AP19">
        <v>50.038262861422098</v>
      </c>
      <c r="AQ19">
        <v>42.654673854192332</v>
      </c>
      <c r="AR19">
        <v>65.54317588483481</v>
      </c>
      <c r="AS19">
        <v>65.934853640731774</v>
      </c>
      <c r="AT19">
        <v>66.540305787306664</v>
      </c>
      <c r="AU19">
        <v>66.998664897421548</v>
      </c>
      <c r="AV19">
        <v>66.681653905284676</v>
      </c>
      <c r="AW19">
        <v>63.332123631373996</v>
      </c>
      <c r="AX19">
        <v>58.963146696726852</v>
      </c>
      <c r="AY19">
        <v>52.102919312484595</v>
      </c>
      <c r="AZ19">
        <v>49.101083958273883</v>
      </c>
      <c r="BA19">
        <v>48.996252656973716</v>
      </c>
      <c r="BB19">
        <v>50.014121646773106</v>
      </c>
      <c r="BC19">
        <v>42.684855413877358</v>
      </c>
      <c r="BD19">
        <v>826.6360505166474</v>
      </c>
      <c r="BE19">
        <v>826.6360505166474</v>
      </c>
      <c r="BF19">
        <v>826.6360505166474</v>
      </c>
      <c r="BG19">
        <v>826.6360505166474</v>
      </c>
      <c r="BH19">
        <v>636.50975889781853</v>
      </c>
      <c r="BI19">
        <v>636.50975889781853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286306949215</v>
      </c>
      <c r="C20">
        <v>-0.72209114130229735</v>
      </c>
      <c r="D20">
        <v>7.1449624543789421</v>
      </c>
      <c r="E20">
        <v>14.416994590014525</v>
      </c>
      <c r="F20">
        <v>21.127639354522124</v>
      </c>
      <c r="G20">
        <v>27.308889446518645</v>
      </c>
      <c r="H20">
        <v>32.991170729056442</v>
      </c>
      <c r="I20">
        <v>58.130261536622413</v>
      </c>
      <c r="J20">
        <v>70.950146772327315</v>
      </c>
      <c r="K20">
        <v>76.296698489857548</v>
      </c>
      <c r="L20">
        <v>74.175572182882263</v>
      </c>
      <c r="M20">
        <v>65.329464251148849</v>
      </c>
      <c r="N20">
        <v>56.156952206196031</v>
      </c>
      <c r="O20">
        <v>45.116141902094355</v>
      </c>
      <c r="P20">
        <v>45.885771099173148</v>
      </c>
      <c r="Q20">
        <v>58.617208598150391</v>
      </c>
      <c r="R20">
        <v>62.460583568148472</v>
      </c>
      <c r="S20">
        <v>48.732494142132985</v>
      </c>
      <c r="T20">
        <v>22.978386564458525</v>
      </c>
      <c r="U20">
        <v>27.736400918276644</v>
      </c>
      <c r="V20">
        <v>36.562193440662085</v>
      </c>
      <c r="W20">
        <v>47.496317461421313</v>
      </c>
      <c r="X20">
        <v>62.618364937618644</v>
      </c>
      <c r="Y20">
        <v>74.550489193441408</v>
      </c>
      <c r="Z20">
        <v>74.233652317545889</v>
      </c>
      <c r="AA20">
        <v>63.735060660606855</v>
      </c>
      <c r="AB20">
        <v>55.258369879305491</v>
      </c>
      <c r="AC20">
        <v>51.09774779620907</v>
      </c>
      <c r="AD20">
        <v>51.529911701629139</v>
      </c>
      <c r="AE20">
        <v>41.450315585760471</v>
      </c>
      <c r="AF20">
        <v>32.662772888124024</v>
      </c>
      <c r="AG20">
        <v>36.610287673482439</v>
      </c>
      <c r="AH20">
        <v>43.909931109505706</v>
      </c>
      <c r="AI20">
        <v>52.898246548768526</v>
      </c>
      <c r="AJ20">
        <v>65.1476044744375</v>
      </c>
      <c r="AK20">
        <v>74.137419276010874</v>
      </c>
      <c r="AL20">
        <v>73.053737256789304</v>
      </c>
      <c r="AM20">
        <v>63.097200353109464</v>
      </c>
      <c r="AN20">
        <v>55.408881644788686</v>
      </c>
      <c r="AO20">
        <v>51.740358428032167</v>
      </c>
      <c r="AP20">
        <v>52.129014700814658</v>
      </c>
      <c r="AQ20">
        <v>41.187388336768116</v>
      </c>
      <c r="AR20">
        <v>33.489509269282735</v>
      </c>
      <c r="AS20">
        <v>37.367788539266755</v>
      </c>
      <c r="AT20">
        <v>44.537065006766753</v>
      </c>
      <c r="AU20">
        <v>53.359169247022969</v>
      </c>
      <c r="AV20">
        <v>65.363154644498891</v>
      </c>
      <c r="AW20">
        <v>74.101727000390397</v>
      </c>
      <c r="AX20">
        <v>72.946901447995671</v>
      </c>
      <c r="AY20">
        <v>63.038950426996529</v>
      </c>
      <c r="AZ20">
        <v>55.424876437680098</v>
      </c>
      <c r="BA20">
        <v>51.78960678939422</v>
      </c>
      <c r="BB20">
        <v>52.094491457262343</v>
      </c>
      <c r="BC20">
        <v>41.274781346321291</v>
      </c>
      <c r="BD20">
        <v>826.6360505166474</v>
      </c>
      <c r="BE20">
        <v>826.6360505166474</v>
      </c>
      <c r="BF20">
        <v>826.6360505166474</v>
      </c>
      <c r="BG20">
        <v>826.6360505166474</v>
      </c>
      <c r="BH20">
        <v>636.50975889781853</v>
      </c>
      <c r="BI20">
        <v>636.50975889781853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736989921</v>
      </c>
      <c r="C21">
        <v>73.750038139443959</v>
      </c>
      <c r="D21">
        <v>75.184115663223807</v>
      </c>
      <c r="E21">
        <v>76.490487108816708</v>
      </c>
      <c r="F21">
        <v>77.676467571046388</v>
      </c>
      <c r="G21">
        <v>78.749014017511215</v>
      </c>
      <c r="H21">
        <v>79.714741570819641</v>
      </c>
      <c r="I21">
        <v>83.597067232305051</v>
      </c>
      <c r="J21">
        <v>84.879558921340461</v>
      </c>
      <c r="K21">
        <v>84.605611906421601</v>
      </c>
      <c r="L21">
        <v>81.459869707648792</v>
      </c>
      <c r="M21">
        <v>77.069000359729003</v>
      </c>
      <c r="N21">
        <v>72.786725804778115</v>
      </c>
      <c r="O21">
        <v>66.227166227647842</v>
      </c>
      <c r="P21">
        <v>60.959202056621727</v>
      </c>
      <c r="Q21">
        <v>56.47584383459553</v>
      </c>
      <c r="R21">
        <v>51.794179513430585</v>
      </c>
      <c r="S21">
        <v>40.84302768264304</v>
      </c>
      <c r="T21">
        <v>103.30952871259673</v>
      </c>
      <c r="U21">
        <v>103.34545558641398</v>
      </c>
      <c r="V21">
        <v>103.43028087137121</v>
      </c>
      <c r="W21">
        <v>103.55925086664254</v>
      </c>
      <c r="X21">
        <v>103.69343018861888</v>
      </c>
      <c r="Y21">
        <v>102.98681792726028</v>
      </c>
      <c r="Z21">
        <v>100.31568883769174</v>
      </c>
      <c r="AA21">
        <v>90.504172299283383</v>
      </c>
      <c r="AB21">
        <v>77.714845136578333</v>
      </c>
      <c r="AC21">
        <v>59.172805656060106</v>
      </c>
      <c r="AD21">
        <v>30.899727896552541</v>
      </c>
      <c r="AE21">
        <v>32.771958156342926</v>
      </c>
      <c r="AF21">
        <v>103.36079117295887</v>
      </c>
      <c r="AG21">
        <v>103.39244622947517</v>
      </c>
      <c r="AH21">
        <v>103.46922501862893</v>
      </c>
      <c r="AI21">
        <v>103.5879294001349</v>
      </c>
      <c r="AJ21">
        <v>103.70693311957453</v>
      </c>
      <c r="AK21">
        <v>102.84778799390965</v>
      </c>
      <c r="AL21">
        <v>100.25261771677597</v>
      </c>
      <c r="AM21">
        <v>90.572592782413864</v>
      </c>
      <c r="AN21">
        <v>77.789251656694631</v>
      </c>
      <c r="AO21">
        <v>59.004870794234222</v>
      </c>
      <c r="AP21">
        <v>29.441203508054972</v>
      </c>
      <c r="AQ21">
        <v>32.107018499376373</v>
      </c>
      <c r="AR21">
        <v>103.35979101465074</v>
      </c>
      <c r="AS21">
        <v>103.39147934887397</v>
      </c>
      <c r="AT21">
        <v>103.46832381245181</v>
      </c>
      <c r="AU21">
        <v>103.58711907310227</v>
      </c>
      <c r="AV21">
        <v>103.70627954119256</v>
      </c>
      <c r="AW21">
        <v>102.83966168002985</v>
      </c>
      <c r="AX21">
        <v>100.24352889075584</v>
      </c>
      <c r="AY21">
        <v>90.572028701106646</v>
      </c>
      <c r="AZ21">
        <v>77.802632184978123</v>
      </c>
      <c r="BA21">
        <v>59.040304279667154</v>
      </c>
      <c r="BB21">
        <v>29.537750162607416</v>
      </c>
      <c r="BC21">
        <v>32.161485598611662</v>
      </c>
      <c r="BD21">
        <v>826.6360505166474</v>
      </c>
      <c r="BE21">
        <v>826.6360505166474</v>
      </c>
      <c r="BF21">
        <v>826.6360505166474</v>
      </c>
      <c r="BG21">
        <v>826.6360505166474</v>
      </c>
      <c r="BH21">
        <v>636.50975889781853</v>
      </c>
      <c r="BI21">
        <v>636.50975889781853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63546673</v>
      </c>
      <c r="C22">
        <v>45.925182251354833</v>
      </c>
      <c r="D22">
        <v>48.342550952427054</v>
      </c>
      <c r="E22">
        <v>50.550333881160533</v>
      </c>
      <c r="F22">
        <v>52.560652285152592</v>
      </c>
      <c r="G22">
        <v>54.385029242093388</v>
      </c>
      <c r="H22">
        <v>56.034416988004487</v>
      </c>
      <c r="I22">
        <v>62.803716587745349</v>
      </c>
      <c r="J22">
        <v>65.352303881854382</v>
      </c>
      <c r="K22">
        <v>65.356879788183647</v>
      </c>
      <c r="L22">
        <v>61.170931537838229</v>
      </c>
      <c r="M22">
        <v>55.014785001962842</v>
      </c>
      <c r="N22">
        <v>49.07867827050903</v>
      </c>
      <c r="O22">
        <v>40.487231231337709</v>
      </c>
      <c r="P22">
        <v>34.670470846259875</v>
      </c>
      <c r="Q22">
        <v>30.144281493582405</v>
      </c>
      <c r="R22">
        <v>23.241238979346061</v>
      </c>
      <c r="S22">
        <v>3.1694429121193606</v>
      </c>
      <c r="T22">
        <v>75.281747566274603</v>
      </c>
      <c r="U22">
        <v>75.364423170834613</v>
      </c>
      <c r="V22">
        <v>75.653162072537583</v>
      </c>
      <c r="W22">
        <v>76.308659306448391</v>
      </c>
      <c r="X22">
        <v>78.012195237062983</v>
      </c>
      <c r="Y22">
        <v>80.903033202101568</v>
      </c>
      <c r="Z22">
        <v>81.073625208351388</v>
      </c>
      <c r="AA22">
        <v>72.577702117644151</v>
      </c>
      <c r="AB22">
        <v>56.604048809038851</v>
      </c>
      <c r="AC22">
        <v>30.448176457262068</v>
      </c>
      <c r="AD22">
        <v>-8.152556900136581</v>
      </c>
      <c r="AE22">
        <v>3.4421710618332684</v>
      </c>
      <c r="AF22">
        <v>82.650506758726451</v>
      </c>
      <c r="AG22">
        <v>82.117444872861483</v>
      </c>
      <c r="AH22">
        <v>81.246776757032052</v>
      </c>
      <c r="AI22">
        <v>80.424074594928683</v>
      </c>
      <c r="AJ22">
        <v>79.945316980439486</v>
      </c>
      <c r="AK22">
        <v>80.563605399617686</v>
      </c>
      <c r="AL22">
        <v>80.172544649721175</v>
      </c>
      <c r="AM22">
        <v>72.127712641196354</v>
      </c>
      <c r="AN22">
        <v>56.657562799770496</v>
      </c>
      <c r="AO22">
        <v>30.242820449994586</v>
      </c>
      <c r="AP22">
        <v>-11.177519399407087</v>
      </c>
      <c r="AQ22">
        <v>3.0765265038691645</v>
      </c>
      <c r="AR22">
        <v>82.652008990135727</v>
      </c>
      <c r="AS22">
        <v>82.118834054069609</v>
      </c>
      <c r="AT22">
        <v>81.247953555267927</v>
      </c>
      <c r="AU22">
        <v>80.42498164464881</v>
      </c>
      <c r="AV22">
        <v>79.94582832380533</v>
      </c>
      <c r="AW22">
        <v>80.557469913531406</v>
      </c>
      <c r="AX22">
        <v>80.164710878739342</v>
      </c>
      <c r="AY22">
        <v>72.127377197303005</v>
      </c>
      <c r="AZ22">
        <v>56.674031651894055</v>
      </c>
      <c r="BA22">
        <v>30.293893345898841</v>
      </c>
      <c r="BB22">
        <v>-11.023028453734652</v>
      </c>
      <c r="BC22">
        <v>3.0986174699230289</v>
      </c>
      <c r="BD22">
        <v>826.6360505166474</v>
      </c>
      <c r="BE22">
        <v>826.6360505166474</v>
      </c>
      <c r="BF22">
        <v>826.6360505166474</v>
      </c>
      <c r="BG22">
        <v>826.6360505166474</v>
      </c>
      <c r="BH22">
        <v>636.50975889781853</v>
      </c>
      <c r="BI22">
        <v>636.50975889781853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3278373369</v>
      </c>
      <c r="C23">
        <v>70.510055916640852</v>
      </c>
      <c r="D23">
        <v>72.040587137928441</v>
      </c>
      <c r="E23">
        <v>73.443139044813762</v>
      </c>
      <c r="F23">
        <v>74.724260354142174</v>
      </c>
      <c r="G23">
        <v>75.890200204044163</v>
      </c>
      <c r="H23">
        <v>76.946921250273945</v>
      </c>
      <c r="I23">
        <v>81.294512875481132</v>
      </c>
      <c r="J23">
        <v>82.833407240718714</v>
      </c>
      <c r="K23">
        <v>82.575904479957401</v>
      </c>
      <c r="L23">
        <v>78.693823780755238</v>
      </c>
      <c r="M23">
        <v>72.642950372629883</v>
      </c>
      <c r="N23">
        <v>65.998261124223447</v>
      </c>
      <c r="O23">
        <v>53.568145014098597</v>
      </c>
      <c r="P23">
        <v>39.30921555607911</v>
      </c>
      <c r="Q23">
        <v>24.116859517283039</v>
      </c>
      <c r="R23">
        <v>13.886313128258013</v>
      </c>
      <c r="S23">
        <v>-1.0781439783682374</v>
      </c>
      <c r="T23">
        <v>100.80707717907679</v>
      </c>
      <c r="U23">
        <v>100.8582506742374</v>
      </c>
      <c r="V23">
        <v>100.75971811835144</v>
      </c>
      <c r="W23">
        <v>100.13823485180956</v>
      </c>
      <c r="X23">
        <v>97.447493198540784</v>
      </c>
      <c r="Y23">
        <v>88.251393499855226</v>
      </c>
      <c r="Z23">
        <v>75.880729678946963</v>
      </c>
      <c r="AA23">
        <v>48.911810085203662</v>
      </c>
      <c r="AB23">
        <v>24.364380520937797</v>
      </c>
      <c r="AC23">
        <v>-3.2481067467922395</v>
      </c>
      <c r="AD23">
        <v>-33.135742920615826</v>
      </c>
      <c r="AE23">
        <v>-26.127113623342911</v>
      </c>
      <c r="AF23">
        <v>103.58318471326206</v>
      </c>
      <c r="AG23">
        <v>103.40193592624398</v>
      </c>
      <c r="AH23">
        <v>102.86576011207777</v>
      </c>
      <c r="AI23">
        <v>101.68629511465444</v>
      </c>
      <c r="AJ23">
        <v>98.17179454220809</v>
      </c>
      <c r="AK23">
        <v>88.033189671737546</v>
      </c>
      <c r="AL23">
        <v>75.480845970188128</v>
      </c>
      <c r="AM23">
        <v>48.62124260033643</v>
      </c>
      <c r="AN23">
        <v>24.038544205834679</v>
      </c>
      <c r="AO23">
        <v>-4.1817171642967441</v>
      </c>
      <c r="AP23">
        <v>-36.268064020619221</v>
      </c>
      <c r="AQ23">
        <v>-27.85813460573161</v>
      </c>
      <c r="AR23">
        <v>103.58782380154419</v>
      </c>
      <c r="AS23">
        <v>103.40620475727383</v>
      </c>
      <c r="AT23">
        <v>102.86933246716596</v>
      </c>
      <c r="AU23">
        <v>101.68898096921183</v>
      </c>
      <c r="AV23">
        <v>98.173175171604527</v>
      </c>
      <c r="AW23">
        <v>88.028504928764278</v>
      </c>
      <c r="AX23">
        <v>75.479347938898357</v>
      </c>
      <c r="AY23">
        <v>48.637801899556464</v>
      </c>
      <c r="AZ23">
        <v>24.076418774451604</v>
      </c>
      <c r="BA23">
        <v>-4.1105542525429053</v>
      </c>
      <c r="BB23">
        <v>-36.116273922092709</v>
      </c>
      <c r="BC23">
        <v>-27.796032916356864</v>
      </c>
      <c r="BD23">
        <v>826.6360505166474</v>
      </c>
      <c r="BE23">
        <v>826.6360505166474</v>
      </c>
      <c r="BF23">
        <v>826.6360505166474</v>
      </c>
      <c r="BG23">
        <v>826.6360505166474</v>
      </c>
      <c r="BH23">
        <v>636.50975889781853</v>
      </c>
      <c r="BI23">
        <v>636.50975889781853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8514435771</v>
      </c>
      <c r="C24">
        <v>72.294559272563788</v>
      </c>
      <c r="D24">
        <v>73.729888433042916</v>
      </c>
      <c r="E24">
        <v>75.080334655934294</v>
      </c>
      <c r="F24">
        <v>76.349002612299884</v>
      </c>
      <c r="G24">
        <v>77.5388917307817</v>
      </c>
      <c r="H24">
        <v>78.652899821844358</v>
      </c>
      <c r="I24">
        <v>83.893774944349758</v>
      </c>
      <c r="J24">
        <v>86.882439431846535</v>
      </c>
      <c r="K24">
        <v>88.316575570678367</v>
      </c>
      <c r="L24">
        <v>87.696520052941011</v>
      </c>
      <c r="M24">
        <v>84.110971849235554</v>
      </c>
      <c r="N24">
        <v>78.936540900895892</v>
      </c>
      <c r="O24">
        <v>67.024919877196268</v>
      </c>
      <c r="P24">
        <v>50.82718885173955</v>
      </c>
      <c r="Q24">
        <v>34.014700786163743</v>
      </c>
      <c r="R24">
        <v>26.912205092899931</v>
      </c>
      <c r="S24">
        <v>25.06239592955685</v>
      </c>
      <c r="T24">
        <v>67.200158854543233</v>
      </c>
      <c r="U24">
        <v>68.894114534977859</v>
      </c>
      <c r="V24">
        <v>72.027476583040453</v>
      </c>
      <c r="W24">
        <v>75.858184112078192</v>
      </c>
      <c r="X24">
        <v>80.806349172791371</v>
      </c>
      <c r="Y24">
        <v>82.48932881566077</v>
      </c>
      <c r="Z24">
        <v>77.170512535394494</v>
      </c>
      <c r="AA24">
        <v>57.31553555493096</v>
      </c>
      <c r="AB24">
        <v>35.009396920205809</v>
      </c>
      <c r="AC24">
        <v>7.1414188934403739</v>
      </c>
      <c r="AD24">
        <v>-27.801443153197894</v>
      </c>
      <c r="AE24">
        <v>-23.655618845647638</v>
      </c>
      <c r="AF24">
        <v>67.207812001050868</v>
      </c>
      <c r="AG24">
        <v>68.901470660459594</v>
      </c>
      <c r="AH24">
        <v>72.034250529744156</v>
      </c>
      <c r="AI24">
        <v>75.86416108601432</v>
      </c>
      <c r="AJ24">
        <v>80.810974125905062</v>
      </c>
      <c r="AK24">
        <v>82.384413805702209</v>
      </c>
      <c r="AL24">
        <v>77.124227771238267</v>
      </c>
      <c r="AM24">
        <v>57.289052782924578</v>
      </c>
      <c r="AN24">
        <v>34.7726293431827</v>
      </c>
      <c r="AO24">
        <v>6.2132243211840414</v>
      </c>
      <c r="AP24">
        <v>-31.000855488427444</v>
      </c>
      <c r="AQ24">
        <v>-26.011087474416204</v>
      </c>
      <c r="AR24">
        <v>67.20848919119706</v>
      </c>
      <c r="AS24">
        <v>68.902048478252652</v>
      </c>
      <c r="AT24">
        <v>72.03464434994325</v>
      </c>
      <c r="AU24">
        <v>75.864327680298658</v>
      </c>
      <c r="AV24">
        <v>80.810828372777848</v>
      </c>
      <c r="AW24">
        <v>82.377373982712655</v>
      </c>
      <c r="AX24">
        <v>77.117984292004451</v>
      </c>
      <c r="AY24">
        <v>57.297946242757803</v>
      </c>
      <c r="AZ24">
        <v>34.802831449512603</v>
      </c>
      <c r="BA24">
        <v>6.2786798162453579</v>
      </c>
      <c r="BB24">
        <v>-30.838498941760108</v>
      </c>
      <c r="BC24">
        <v>-25.919328221048684</v>
      </c>
      <c r="BD24">
        <v>826.6360505166474</v>
      </c>
      <c r="BE24">
        <v>826.6360505166474</v>
      </c>
      <c r="BF24">
        <v>826.6360505166474</v>
      </c>
      <c r="BG24">
        <v>826.6360505166474</v>
      </c>
      <c r="BH24">
        <v>636.50975889781853</v>
      </c>
      <c r="BI24">
        <v>636.50975889781853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2670112051</v>
      </c>
      <c r="C25">
        <v>92.037542858781634</v>
      </c>
      <c r="D25">
        <v>93.763435787120386</v>
      </c>
      <c r="E25">
        <v>95.333468744316917</v>
      </c>
      <c r="F25">
        <v>96.756260290751584</v>
      </c>
      <c r="G25">
        <v>98.040016844655042</v>
      </c>
      <c r="H25">
        <v>99.192551162986746</v>
      </c>
      <c r="I25">
        <v>103.74429957089495</v>
      </c>
      <c r="J25">
        <v>105.05242032016672</v>
      </c>
      <c r="K25">
        <v>104.37585948845467</v>
      </c>
      <c r="L25">
        <v>99.589447995159645</v>
      </c>
      <c r="M25">
        <v>92.983637686197198</v>
      </c>
      <c r="N25">
        <v>86.308587321860529</v>
      </c>
      <c r="O25">
        <v>75.209458043957383</v>
      </c>
      <c r="P25">
        <v>64.72079499665287</v>
      </c>
      <c r="Q25">
        <v>55.495520624923373</v>
      </c>
      <c r="R25">
        <v>48.89054451408137</v>
      </c>
      <c r="S25">
        <v>37.053810192648889</v>
      </c>
      <c r="T25">
        <v>22.832599998401996</v>
      </c>
      <c r="U25">
        <v>27.69370709745256</v>
      </c>
      <c r="V25">
        <v>36.680379605911405</v>
      </c>
      <c r="W25">
        <v>47.719718634534125</v>
      </c>
      <c r="X25">
        <v>62.55233126335802</v>
      </c>
      <c r="Y25">
        <v>72.050042538095511</v>
      </c>
      <c r="Z25">
        <v>67.240625782549955</v>
      </c>
      <c r="AA25">
        <v>44.043173415475103</v>
      </c>
      <c r="AB25">
        <v>21.430688858341888</v>
      </c>
      <c r="AC25">
        <v>-0.98184327017185324</v>
      </c>
      <c r="AD25">
        <v>-23.672390619785403</v>
      </c>
      <c r="AE25">
        <v>-31.280177346328305</v>
      </c>
      <c r="AF25">
        <v>22.832928772808099</v>
      </c>
      <c r="AG25">
        <v>27.694004741836281</v>
      </c>
      <c r="AH25">
        <v>36.68061738885703</v>
      </c>
      <c r="AI25">
        <v>47.719877221047355</v>
      </c>
      <c r="AJ25">
        <v>62.552364317089229</v>
      </c>
      <c r="AK25">
        <v>71.963246081696852</v>
      </c>
      <c r="AL25">
        <v>67.204805620195145</v>
      </c>
      <c r="AM25">
        <v>43.988584565736247</v>
      </c>
      <c r="AN25">
        <v>21.135274139343977</v>
      </c>
      <c r="AO25">
        <v>-1.8554033153020399</v>
      </c>
      <c r="AP25">
        <v>-26.115177206699343</v>
      </c>
      <c r="AQ25">
        <v>-34.920004167196126</v>
      </c>
      <c r="AR25">
        <v>22.833309741209437</v>
      </c>
      <c r="AS25">
        <v>27.694350666110438</v>
      </c>
      <c r="AT25">
        <v>36.680896939184358</v>
      </c>
      <c r="AU25">
        <v>47.720071243560064</v>
      </c>
      <c r="AV25">
        <v>62.552429300783139</v>
      </c>
      <c r="AW25">
        <v>71.95570882947915</v>
      </c>
      <c r="AX25">
        <v>67.198421779179</v>
      </c>
      <c r="AY25">
        <v>43.999790876639437</v>
      </c>
      <c r="AZ25">
        <v>21.167134523660952</v>
      </c>
      <c r="BA25">
        <v>-1.7970582803854274</v>
      </c>
      <c r="BB25">
        <v>-25.992539741643977</v>
      </c>
      <c r="BC25">
        <v>-34.765335535566003</v>
      </c>
      <c r="BD25">
        <v>826.6360505166474</v>
      </c>
      <c r="BE25">
        <v>826.6360505166474</v>
      </c>
      <c r="BF25">
        <v>826.6360505166474</v>
      </c>
      <c r="BG25">
        <v>826.6360505166474</v>
      </c>
      <c r="BH25">
        <v>636.50975889781853</v>
      </c>
      <c r="BI25">
        <v>636.50975889781853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20630351233</v>
      </c>
      <c r="C26">
        <v>161.70368511550834</v>
      </c>
      <c r="D26">
        <v>151.03138973952443</v>
      </c>
      <c r="E26">
        <v>141.03853403513159</v>
      </c>
      <c r="F26">
        <v>131.68850925783141</v>
      </c>
      <c r="G26">
        <v>122.94646101953674</v>
      </c>
      <c r="H26">
        <v>114.77921026006595</v>
      </c>
      <c r="I26">
        <v>76.181149882486039</v>
      </c>
      <c r="J26">
        <v>52.326811396124356</v>
      </c>
      <c r="K26">
        <v>37.577767299240911</v>
      </c>
      <c r="L26">
        <v>25.017274363394183</v>
      </c>
      <c r="M26">
        <v>23.115173419478786</v>
      </c>
      <c r="N26">
        <v>24.154882364133822</v>
      </c>
      <c r="O26">
        <v>23.809568278097686</v>
      </c>
      <c r="P26">
        <v>12.638020215684428</v>
      </c>
      <c r="Q26">
        <v>-10.180980679427368</v>
      </c>
      <c r="R26">
        <v>-19.568594317723523</v>
      </c>
      <c r="S26">
        <v>-9.0347540518220804</v>
      </c>
      <c r="T26">
        <v>75.210809693701464</v>
      </c>
      <c r="U26">
        <v>70.651380946564544</v>
      </c>
      <c r="V26">
        <v>61.949224745453115</v>
      </c>
      <c r="W26">
        <v>50.557242870767141</v>
      </c>
      <c r="X26">
        <v>32.67944366283124</v>
      </c>
      <c r="Y26">
        <v>10.91105380985946</v>
      </c>
      <c r="Z26">
        <v>-1.152246303640081</v>
      </c>
      <c r="AA26">
        <v>-14.45467866397196</v>
      </c>
      <c r="AB26">
        <v>-24.478080993443758</v>
      </c>
      <c r="AC26">
        <v>-38.34104042744292</v>
      </c>
      <c r="AD26">
        <v>-59.515034196449683</v>
      </c>
      <c r="AE26">
        <v>-53.317147318781494</v>
      </c>
      <c r="AF26">
        <v>75.211211827316617</v>
      </c>
      <c r="AG26">
        <v>70.651756618775451</v>
      </c>
      <c r="AH26">
        <v>61.949547589000773</v>
      </c>
      <c r="AI26">
        <v>50.557491410788828</v>
      </c>
      <c r="AJ26">
        <v>32.679561600715211</v>
      </c>
      <c r="AK26">
        <v>10.878273623455698</v>
      </c>
      <c r="AL26">
        <v>-1.1900619676102897</v>
      </c>
      <c r="AM26">
        <v>-14.576921832643725</v>
      </c>
      <c r="AN26">
        <v>-24.782228897018491</v>
      </c>
      <c r="AO26">
        <v>-39.161586087633552</v>
      </c>
      <c r="AP26">
        <v>-62.239930635178268</v>
      </c>
      <c r="AQ26">
        <v>-55.211420536705674</v>
      </c>
      <c r="AR26">
        <v>75.21175872094048</v>
      </c>
      <c r="AS26">
        <v>70.652241549669299</v>
      </c>
      <c r="AT26">
        <v>61.949917802655712</v>
      </c>
      <c r="AU26">
        <v>50.557719902514719</v>
      </c>
      <c r="AV26">
        <v>32.67959458888761</v>
      </c>
      <c r="AW26">
        <v>10.881638805065736</v>
      </c>
      <c r="AX26">
        <v>-1.1822826788096541</v>
      </c>
      <c r="AY26">
        <v>-14.562864509685692</v>
      </c>
      <c r="AZ26">
        <v>-24.76152392056029</v>
      </c>
      <c r="BA26">
        <v>-39.122079744715116</v>
      </c>
      <c r="BB26">
        <v>-62.1199808255192</v>
      </c>
      <c r="BC26">
        <v>-55.165273584980511</v>
      </c>
      <c r="BD26">
        <v>826.6360505166474</v>
      </c>
      <c r="BE26">
        <v>826.6360505166474</v>
      </c>
      <c r="BF26">
        <v>826.6360505166474</v>
      </c>
      <c r="BG26">
        <v>826.6360505166474</v>
      </c>
      <c r="BH26">
        <v>636.50975889781853</v>
      </c>
      <c r="BI26">
        <v>636.50975889781853</v>
      </c>
      <c r="BJ26" t="s">
        <v>65</v>
      </c>
      <c r="BK26" t="s">
        <v>65</v>
      </c>
      <c r="BL26">
        <v>30.168252709271076</v>
      </c>
      <c r="BM26">
        <v>200</v>
      </c>
    </row>
    <row r="27" spans="1:65" x14ac:dyDescent="0.25">
      <c r="A27">
        <v>265</v>
      </c>
      <c r="B27">
        <v>84.937868837041265</v>
      </c>
      <c r="C27">
        <v>78.717191321474374</v>
      </c>
      <c r="D27">
        <v>72.617996539657838</v>
      </c>
      <c r="E27">
        <v>66.844133771969055</v>
      </c>
      <c r="F27">
        <v>61.379809600963441</v>
      </c>
      <c r="G27">
        <v>56.209946271876667</v>
      </c>
      <c r="H27">
        <v>51.32015042401045</v>
      </c>
      <c r="I27">
        <v>27.135720572257007</v>
      </c>
      <c r="J27">
        <v>10.566353490103209</v>
      </c>
      <c r="K27">
        <v>-1.0890532673520081</v>
      </c>
      <c r="L27">
        <v>-14.361926337246519</v>
      </c>
      <c r="M27">
        <v>-20.071644589401693</v>
      </c>
      <c r="N27">
        <v>-22.301511970155563</v>
      </c>
      <c r="O27">
        <v>-23.641103020817997</v>
      </c>
      <c r="P27">
        <v>-25.889358938306557</v>
      </c>
      <c r="Q27">
        <v>-31.35492719764925</v>
      </c>
      <c r="R27">
        <v>-34.721474805112578</v>
      </c>
      <c r="S27">
        <v>-35.0967421936476</v>
      </c>
      <c r="T27">
        <v>61.000678003124627</v>
      </c>
      <c r="U27">
        <v>54.702718576636265</v>
      </c>
      <c r="V27">
        <v>42.573075766517974</v>
      </c>
      <c r="W27">
        <v>26.461779480139793</v>
      </c>
      <c r="X27">
        <v>0.60755381277796672</v>
      </c>
      <c r="Y27">
        <v>-31.684286645384461</v>
      </c>
      <c r="Z27">
        <v>-48.520770435095606</v>
      </c>
      <c r="AA27">
        <v>-60.061003256708034</v>
      </c>
      <c r="AB27">
        <v>-60.935751255979945</v>
      </c>
      <c r="AC27">
        <v>-59.126773686801329</v>
      </c>
      <c r="AD27">
        <v>-60.93537720397245</v>
      </c>
      <c r="AE27">
        <v>-67.882732079426674</v>
      </c>
      <c r="AF27">
        <v>61.000925084970376</v>
      </c>
      <c r="AG27">
        <v>54.702961165900355</v>
      </c>
      <c r="AH27">
        <v>42.573305568217378</v>
      </c>
      <c r="AI27">
        <v>26.461982954835012</v>
      </c>
      <c r="AJ27">
        <v>0.60768821630807768</v>
      </c>
      <c r="AK27">
        <v>-31.669584510681386</v>
      </c>
      <c r="AL27">
        <v>-48.551565179151616</v>
      </c>
      <c r="AM27">
        <v>-60.25344705801551</v>
      </c>
      <c r="AN27">
        <v>-61.272347701246396</v>
      </c>
      <c r="AO27">
        <v>-59.662534187936224</v>
      </c>
      <c r="AP27">
        <v>-62.407320295665492</v>
      </c>
      <c r="AQ27">
        <v>-70.892366043562788</v>
      </c>
      <c r="AR27">
        <v>61.001155495402081</v>
      </c>
      <c r="AS27">
        <v>54.703151137317633</v>
      </c>
      <c r="AT27">
        <v>42.573422418494893</v>
      </c>
      <c r="AU27">
        <v>26.462013596414494</v>
      </c>
      <c r="AV27">
        <v>0.60761282212419554</v>
      </c>
      <c r="AW27">
        <v>-31.660915852666712</v>
      </c>
      <c r="AX27">
        <v>-48.535743798534192</v>
      </c>
      <c r="AY27">
        <v>-60.235144404946134</v>
      </c>
      <c r="AZ27">
        <v>-61.258487206692081</v>
      </c>
      <c r="BA27">
        <v>-59.651082920259626</v>
      </c>
      <c r="BB27">
        <v>-62.357439462181269</v>
      </c>
      <c r="BC27">
        <v>-70.795899958175639</v>
      </c>
      <c r="BD27">
        <v>826.6360505166474</v>
      </c>
      <c r="BE27">
        <v>826.6360505166474</v>
      </c>
      <c r="BF27">
        <v>826.6360505166474</v>
      </c>
      <c r="BG27">
        <v>826.6360505166474</v>
      </c>
      <c r="BH27">
        <v>636.50975889781853</v>
      </c>
      <c r="BI27">
        <v>636.50975889781853</v>
      </c>
      <c r="BJ27" t="s">
        <v>65</v>
      </c>
      <c r="BK27" t="s">
        <v>65</v>
      </c>
      <c r="BL27">
        <v>29.41424659870161</v>
      </c>
      <c r="BM27">
        <v>200</v>
      </c>
    </row>
    <row r="28" spans="1:65" x14ac:dyDescent="0.25">
      <c r="A28">
        <v>266</v>
      </c>
      <c r="B28">
        <v>88.638069925447013</v>
      </c>
      <c r="C28">
        <v>80.635564919186237</v>
      </c>
      <c r="D28">
        <v>72.817972100290078</v>
      </c>
      <c r="E28">
        <v>65.445715720086483</v>
      </c>
      <c r="F28">
        <v>58.496283045765537</v>
      </c>
      <c r="G28">
        <v>51.948207195273014</v>
      </c>
      <c r="H28">
        <v>45.78102077906383</v>
      </c>
      <c r="I28">
        <v>15.745560792859159</v>
      </c>
      <c r="J28">
        <v>-4.1837768924096048</v>
      </c>
      <c r="K28">
        <v>-17.64758384565565</v>
      </c>
      <c r="L28">
        <v>-31.777716511878843</v>
      </c>
      <c r="M28">
        <v>-36.727188562141883</v>
      </c>
      <c r="N28">
        <v>-37.868947131018473</v>
      </c>
      <c r="O28">
        <v>-37.745123393238686</v>
      </c>
      <c r="P28">
        <v>-39.621544511948755</v>
      </c>
      <c r="Q28">
        <v>-43.877692165644817</v>
      </c>
      <c r="R28">
        <v>-42.518321617218064</v>
      </c>
      <c r="S28">
        <v>-28.833106733806638</v>
      </c>
      <c r="T28">
        <v>70.058407506778522</v>
      </c>
      <c r="U28">
        <v>63.464401152256784</v>
      </c>
      <c r="V28">
        <v>50.658680073829771</v>
      </c>
      <c r="W28">
        <v>33.404266604666475</v>
      </c>
      <c r="X28">
        <v>4.9757435987380498</v>
      </c>
      <c r="Y28">
        <v>-32.550287152506016</v>
      </c>
      <c r="Z28">
        <v>-53.858413660487074</v>
      </c>
      <c r="AA28">
        <v>-70.428127895957729</v>
      </c>
      <c r="AB28">
        <v>-71.720523210666926</v>
      </c>
      <c r="AC28">
        <v>-65.775553156201056</v>
      </c>
      <c r="AD28">
        <v>-49.47531110677</v>
      </c>
      <c r="AE28">
        <v>-44.318496868600846</v>
      </c>
      <c r="AF28">
        <v>70.059221075583352</v>
      </c>
      <c r="AG28">
        <v>63.465197575370418</v>
      </c>
      <c r="AH28">
        <v>50.659436129351917</v>
      </c>
      <c r="AI28">
        <v>33.404952371162075</v>
      </c>
      <c r="AJ28">
        <v>4.9762682231421778</v>
      </c>
      <c r="AK28">
        <v>-32.538433123191979</v>
      </c>
      <c r="AL28">
        <v>-53.898373419024175</v>
      </c>
      <c r="AM28">
        <v>-70.67014894052808</v>
      </c>
      <c r="AN28">
        <v>-72.134544442066939</v>
      </c>
      <c r="AO28">
        <v>-66.307183465424131</v>
      </c>
      <c r="AP28">
        <v>-49.596082839404382</v>
      </c>
      <c r="AQ28">
        <v>-44.057470914895397</v>
      </c>
      <c r="AR28">
        <v>70.059473133230611</v>
      </c>
      <c r="AS28">
        <v>63.465398951945623</v>
      </c>
      <c r="AT28">
        <v>50.659546363424973</v>
      </c>
      <c r="AU28">
        <v>33.404956319914369</v>
      </c>
      <c r="AV28">
        <v>4.9761450726198282</v>
      </c>
      <c r="AW28">
        <v>-32.528735327281289</v>
      </c>
      <c r="AX28">
        <v>-53.879611737683994</v>
      </c>
      <c r="AY28">
        <v>-70.646610971737346</v>
      </c>
      <c r="AZ28">
        <v>-72.116690113511879</v>
      </c>
      <c r="BA28">
        <v>-66.298967440672897</v>
      </c>
      <c r="BB28">
        <v>-49.616931134656774</v>
      </c>
      <c r="BC28">
        <v>-44.106948541465101</v>
      </c>
      <c r="BD28">
        <v>826.6360505166474</v>
      </c>
      <c r="BE28">
        <v>826.6360505166474</v>
      </c>
      <c r="BF28">
        <v>826.6360505166474</v>
      </c>
      <c r="BG28">
        <v>826.6360505166474</v>
      </c>
      <c r="BH28">
        <v>636.50975889781853</v>
      </c>
      <c r="BI28">
        <v>636.50975889781853</v>
      </c>
      <c r="BJ28" t="s">
        <v>65</v>
      </c>
      <c r="BK28" t="s">
        <v>65</v>
      </c>
      <c r="BL28">
        <v>30.500479147980769</v>
      </c>
      <c r="BM28">
        <v>200</v>
      </c>
    </row>
    <row r="29" spans="1:65" x14ac:dyDescent="0.25">
      <c r="A29">
        <v>267</v>
      </c>
      <c r="B29">
        <v>62.444184153575691</v>
      </c>
      <c r="C29">
        <v>54.405048486684258</v>
      </c>
      <c r="D29">
        <v>46.557688701479307</v>
      </c>
      <c r="E29">
        <v>39.164225416266909</v>
      </c>
      <c r="F29">
        <v>32.202406010471698</v>
      </c>
      <c r="G29">
        <v>25.650987082099576</v>
      </c>
      <c r="H29">
        <v>19.489690382928082</v>
      </c>
      <c r="I29">
        <v>-10.309751609313897</v>
      </c>
      <c r="J29">
        <v>-29.694277867901299</v>
      </c>
      <c r="K29">
        <v>-42.266685163034268</v>
      </c>
      <c r="L29">
        <v>-53.75201830583147</v>
      </c>
      <c r="M29">
        <v>-55.194976917177783</v>
      </c>
      <c r="N29">
        <v>-52.327656324713537</v>
      </c>
      <c r="O29">
        <v>-43.863439824310746</v>
      </c>
      <c r="P29">
        <v>-35.041363482673503</v>
      </c>
      <c r="Q29">
        <v>-29.290837682887233</v>
      </c>
      <c r="R29">
        <v>-25.372510612870837</v>
      </c>
      <c r="S29">
        <v>-15.566953182232918</v>
      </c>
      <c r="T29">
        <v>58.299933085163779</v>
      </c>
      <c r="U29">
        <v>49.719687357340916</v>
      </c>
      <c r="V29">
        <v>33.530628614639667</v>
      </c>
      <c r="W29">
        <v>12.821662143410254</v>
      </c>
      <c r="X29">
        <v>-17.910543433191304</v>
      </c>
      <c r="Y29">
        <v>-48.826831771629429</v>
      </c>
      <c r="Z29">
        <v>-57.173945632874315</v>
      </c>
      <c r="AA29">
        <v>-48.290142819183771</v>
      </c>
      <c r="AB29">
        <v>-33.782662526485389</v>
      </c>
      <c r="AC29">
        <v>-19.479223522800154</v>
      </c>
      <c r="AD29">
        <v>-5.6113789425196039</v>
      </c>
      <c r="AE29">
        <v>5.0403178236271131</v>
      </c>
      <c r="AF29">
        <v>58.299619206804778</v>
      </c>
      <c r="AG29">
        <v>49.719361984547973</v>
      </c>
      <c r="AH29">
        <v>33.530282777476451</v>
      </c>
      <c r="AI29">
        <v>12.821293153537569</v>
      </c>
      <c r="AJ29">
        <v>-17.910936452005533</v>
      </c>
      <c r="AK29">
        <v>-48.789321300650307</v>
      </c>
      <c r="AL29">
        <v>-57.184480474944053</v>
      </c>
      <c r="AM29">
        <v>-48.351057626025636</v>
      </c>
      <c r="AN29">
        <v>-33.735304488532876</v>
      </c>
      <c r="AO29">
        <v>-19.147664934342917</v>
      </c>
      <c r="AP29">
        <v>-4.5062685480369566</v>
      </c>
      <c r="AQ29">
        <v>7.8193830167565261</v>
      </c>
      <c r="AR29">
        <v>58.299797796452985</v>
      </c>
      <c r="AS29">
        <v>49.719501849380954</v>
      </c>
      <c r="AT29">
        <v>33.530350945587955</v>
      </c>
      <c r="AU29">
        <v>12.821272791381718</v>
      </c>
      <c r="AV29">
        <v>-17.911078486207433</v>
      </c>
      <c r="AW29">
        <v>-48.779660304470937</v>
      </c>
      <c r="AX29">
        <v>-57.171356304396639</v>
      </c>
      <c r="AY29">
        <v>-48.348529583659847</v>
      </c>
      <c r="AZ29">
        <v>-33.748605469990991</v>
      </c>
      <c r="BA29">
        <v>-19.178068965032548</v>
      </c>
      <c r="BB29">
        <v>-4.5704415406924017</v>
      </c>
      <c r="BC29">
        <v>7.6835763833630475</v>
      </c>
      <c r="BD29">
        <v>826.6360505166474</v>
      </c>
      <c r="BE29">
        <v>826.6360505166474</v>
      </c>
      <c r="BF29">
        <v>826.6360505166474</v>
      </c>
      <c r="BG29">
        <v>826.6360505166474</v>
      </c>
      <c r="BH29">
        <v>636.50975889781853</v>
      </c>
      <c r="BI29">
        <v>636.50975889781853</v>
      </c>
      <c r="BJ29" t="s">
        <v>65</v>
      </c>
      <c r="BK29" t="s">
        <v>65</v>
      </c>
      <c r="BL29">
        <v>29.845015256991854</v>
      </c>
      <c r="BM29">
        <v>200</v>
      </c>
    </row>
    <row r="30" spans="1:65" x14ac:dyDescent="0.25">
      <c r="A30">
        <v>268</v>
      </c>
      <c r="B30">
        <v>61.564338922029116</v>
      </c>
      <c r="C30">
        <v>52.314529592248917</v>
      </c>
      <c r="D30">
        <v>43.279148575294109</v>
      </c>
      <c r="E30">
        <v>34.760422623527212</v>
      </c>
      <c r="F30">
        <v>26.733444750852083</v>
      </c>
      <c r="G30">
        <v>19.174422847517761</v>
      </c>
      <c r="H30">
        <v>12.060631408204598</v>
      </c>
      <c r="I30">
        <v>-22.421753583645661</v>
      </c>
      <c r="J30">
        <v>-44.956759001174433</v>
      </c>
      <c r="K30">
        <v>-59.607134825464186</v>
      </c>
      <c r="L30">
        <v>-72.949442884651731</v>
      </c>
      <c r="M30">
        <v>-74.378039776289498</v>
      </c>
      <c r="N30">
        <v>-70.562286977118589</v>
      </c>
      <c r="O30">
        <v>-59.408973619137498</v>
      </c>
      <c r="P30">
        <v>-47.538100913257288</v>
      </c>
      <c r="Q30">
        <v>-41.144565846042838</v>
      </c>
      <c r="R30">
        <v>-39.879708608364858</v>
      </c>
      <c r="S30">
        <v>-37.68160346132386</v>
      </c>
      <c r="T30">
        <v>88.414251656640587</v>
      </c>
      <c r="U30">
        <v>76.693739603892269</v>
      </c>
      <c r="V30">
        <v>54.474660818175508</v>
      </c>
      <c r="W30">
        <v>25.799438346754688</v>
      </c>
      <c r="X30">
        <v>-17.576876241310949</v>
      </c>
      <c r="Y30">
        <v>-63.904358365476646</v>
      </c>
      <c r="Z30">
        <v>-79.788414075661763</v>
      </c>
      <c r="AA30">
        <v>-74.871538329614467</v>
      </c>
      <c r="AB30">
        <v>-59.288175046912222</v>
      </c>
      <c r="AC30">
        <v>-42.419638438481869</v>
      </c>
      <c r="AD30">
        <v>-25.610500986400012</v>
      </c>
      <c r="AE30">
        <v>-14.537104445177043</v>
      </c>
      <c r="AF30">
        <v>88.442781360337918</v>
      </c>
      <c r="AG30">
        <v>76.71993082750781</v>
      </c>
      <c r="AH30">
        <v>54.496442752851173</v>
      </c>
      <c r="AI30">
        <v>25.815584447084554</v>
      </c>
      <c r="AJ30">
        <v>-17.569094302503849</v>
      </c>
      <c r="AK30">
        <v>-63.860163628947781</v>
      </c>
      <c r="AL30">
        <v>-79.815965061582688</v>
      </c>
      <c r="AM30">
        <v>-75.014945610344455</v>
      </c>
      <c r="AN30">
        <v>-59.364199994004359</v>
      </c>
      <c r="AO30">
        <v>-42.242303305014552</v>
      </c>
      <c r="AP30">
        <v>-24.751537386588225</v>
      </c>
      <c r="AQ30">
        <v>-12.110490827352896</v>
      </c>
      <c r="AR30">
        <v>88.44297146275423</v>
      </c>
      <c r="AS30">
        <v>76.720087640502129</v>
      </c>
      <c r="AT30">
        <v>54.496539450155367</v>
      </c>
      <c r="AU30">
        <v>25.815610423939734</v>
      </c>
      <c r="AV30">
        <v>-17.569154993870921</v>
      </c>
      <c r="AW30">
        <v>-63.846178160644754</v>
      </c>
      <c r="AX30">
        <v>-79.795354940581163</v>
      </c>
      <c r="AY30">
        <v>-75.004830209220586</v>
      </c>
      <c r="AZ30">
        <v>-59.373245789702615</v>
      </c>
      <c r="BA30">
        <v>-42.271880173330239</v>
      </c>
      <c r="BB30">
        <v>-24.812873870427161</v>
      </c>
      <c r="BC30">
        <v>-12.244389666212149</v>
      </c>
      <c r="BD30">
        <v>826.6360505166474</v>
      </c>
      <c r="BE30">
        <v>826.6360505166474</v>
      </c>
      <c r="BF30">
        <v>826.6360505166474</v>
      </c>
      <c r="BG30">
        <v>826.6360505166474</v>
      </c>
      <c r="BH30">
        <v>636.50975889781853</v>
      </c>
      <c r="BI30">
        <v>636.50975889781853</v>
      </c>
      <c r="BJ30" t="s">
        <v>65</v>
      </c>
      <c r="BK30" t="s">
        <v>65</v>
      </c>
      <c r="BL30">
        <v>27.931198441807286</v>
      </c>
      <c r="BM30">
        <v>200</v>
      </c>
    </row>
    <row r="31" spans="1:65" x14ac:dyDescent="0.25">
      <c r="A31">
        <v>269</v>
      </c>
      <c r="B31">
        <v>11.484466621900779</v>
      </c>
      <c r="C31">
        <v>1.7959215187071664</v>
      </c>
      <c r="D31">
        <v>-7.6511964476353587</v>
      </c>
      <c r="E31">
        <v>-16.541626152778989</v>
      </c>
      <c r="F31">
        <v>-24.90296468216642</v>
      </c>
      <c r="G31">
        <v>-32.761550198480911</v>
      </c>
      <c r="H31">
        <v>-40.142517084869944</v>
      </c>
      <c r="I31">
        <v>-75.667009113287023</v>
      </c>
      <c r="J31">
        <v>-98.616476283543321</v>
      </c>
      <c r="K31">
        <v>-113.25080398217966</v>
      </c>
      <c r="L31">
        <v>-126.05066062047165</v>
      </c>
      <c r="M31">
        <v>-126.89523951974074</v>
      </c>
      <c r="N31">
        <v>-122.77426963641244</v>
      </c>
      <c r="O31">
        <v>-111.91850457491645</v>
      </c>
      <c r="P31">
        <v>-101.39238236758906</v>
      </c>
      <c r="Q31">
        <v>-95.354693104645406</v>
      </c>
      <c r="R31">
        <v>-91.117460917162219</v>
      </c>
      <c r="S31">
        <v>-78.845344163337089</v>
      </c>
      <c r="T31">
        <v>43.389067568539303</v>
      </c>
      <c r="U31">
        <v>31.567094949863652</v>
      </c>
      <c r="V31">
        <v>9.2483691419827103</v>
      </c>
      <c r="W31">
        <v>-19.340192796510475</v>
      </c>
      <c r="X31">
        <v>-61.931279490585119</v>
      </c>
      <c r="Y31">
        <v>-105.74729945108572</v>
      </c>
      <c r="Z31">
        <v>-118.88468336413324</v>
      </c>
      <c r="AA31">
        <v>-110.66408000234922</v>
      </c>
      <c r="AB31">
        <v>-94.680427729019883</v>
      </c>
      <c r="AC31">
        <v>-79.404158377935218</v>
      </c>
      <c r="AD31">
        <v>-60.717213653745176</v>
      </c>
      <c r="AE31">
        <v>-37.747048699663942</v>
      </c>
      <c r="AF31">
        <v>53.073035721836675</v>
      </c>
      <c r="AG31">
        <v>40.438758112902946</v>
      </c>
      <c r="AH31">
        <v>16.59074028618361</v>
      </c>
      <c r="AI31">
        <v>-13.947021698445528</v>
      </c>
      <c r="AJ31">
        <v>-59.413815909908905</v>
      </c>
      <c r="AK31">
        <v>-106.01465744012616</v>
      </c>
      <c r="AL31">
        <v>-120.07964807038962</v>
      </c>
      <c r="AM31">
        <v>-111.51013398434634</v>
      </c>
      <c r="AN31">
        <v>-94.717141160754267</v>
      </c>
      <c r="AO31">
        <v>-78.995837044616295</v>
      </c>
      <c r="AP31">
        <v>-60.621826806644755</v>
      </c>
      <c r="AQ31">
        <v>-33.859574982053608</v>
      </c>
      <c r="AR31">
        <v>53.909405923979051</v>
      </c>
      <c r="AS31">
        <v>41.20515794756259</v>
      </c>
      <c r="AT31">
        <v>17.225387621337614</v>
      </c>
      <c r="AU31">
        <v>-13.480356443798524</v>
      </c>
      <c r="AV31">
        <v>-59.195151576615437</v>
      </c>
      <c r="AW31">
        <v>-106.02800503972342</v>
      </c>
      <c r="AX31">
        <v>-120.15850788995235</v>
      </c>
      <c r="AY31">
        <v>-111.55898795034018</v>
      </c>
      <c r="AZ31">
        <v>-94.716782154643312</v>
      </c>
      <c r="BA31">
        <v>-78.977569289785109</v>
      </c>
      <c r="BB31">
        <v>-60.689554418628873</v>
      </c>
      <c r="BC31">
        <v>-34.04855750936332</v>
      </c>
      <c r="BD31">
        <v>663.84210451005595</v>
      </c>
      <c r="BE31">
        <v>663.84210451005595</v>
      </c>
      <c r="BF31">
        <v>663.84210451005595</v>
      </c>
      <c r="BG31">
        <v>663.84210451005595</v>
      </c>
      <c r="BH31">
        <v>511.1584204727431</v>
      </c>
      <c r="BI31">
        <v>511.1584204727431</v>
      </c>
      <c r="BJ31" t="s">
        <v>65</v>
      </c>
      <c r="BK31" t="s">
        <v>65</v>
      </c>
      <c r="BL31">
        <v>24.355812761319825</v>
      </c>
      <c r="BM31">
        <v>200</v>
      </c>
    </row>
    <row r="32" spans="1:65" x14ac:dyDescent="0.25">
      <c r="A32">
        <v>270</v>
      </c>
      <c r="B32">
        <v>-22.785391506624091</v>
      </c>
      <c r="C32">
        <v>-31.415949039099097</v>
      </c>
      <c r="D32">
        <v>-39.802823553733226</v>
      </c>
      <c r="E32">
        <v>-47.666826008809714</v>
      </c>
      <c r="F32">
        <v>-55.03458024894492</v>
      </c>
      <c r="G32">
        <v>-61.931478846009583</v>
      </c>
      <c r="H32">
        <v>-68.381737431850723</v>
      </c>
      <c r="I32">
        <v>-98.924269457966275</v>
      </c>
      <c r="J32">
        <v>-117.90827019527498</v>
      </c>
      <c r="K32">
        <v>-129.28355854944942</v>
      </c>
      <c r="L32">
        <v>-137.36091186755999</v>
      </c>
      <c r="M32">
        <v>-135.26024341523828</v>
      </c>
      <c r="N32">
        <v>-129.41610900389401</v>
      </c>
      <c r="O32">
        <v>-117.29993745624341</v>
      </c>
      <c r="P32">
        <v>-107.23355014673496</v>
      </c>
      <c r="Q32">
        <v>-102.82904770544721</v>
      </c>
      <c r="R32">
        <v>-99.404432540253637</v>
      </c>
      <c r="S32">
        <v>-86.918617625965368</v>
      </c>
      <c r="T32">
        <v>9.1192146573932522</v>
      </c>
      <c r="U32">
        <v>-1.596761497816082</v>
      </c>
      <c r="V32">
        <v>-21.770249808855738</v>
      </c>
      <c r="W32">
        <v>-47.472996325662734</v>
      </c>
      <c r="X32">
        <v>-85.314693014498758</v>
      </c>
      <c r="Y32">
        <v>-122.849914516883</v>
      </c>
      <c r="Z32">
        <v>-132.22286156161576</v>
      </c>
      <c r="AA32">
        <v>-120.4149424740782</v>
      </c>
      <c r="AB32">
        <v>-102.98903102715084</v>
      </c>
      <c r="AC32">
        <v>-86.553490511836813</v>
      </c>
      <c r="AD32">
        <v>-64.640211676507136</v>
      </c>
      <c r="AE32">
        <v>-39.019244555487042</v>
      </c>
      <c r="AF32">
        <v>18.803177943954168</v>
      </c>
      <c r="AG32">
        <v>7.276636887452864</v>
      </c>
      <c r="AH32">
        <v>-14.423129870130003</v>
      </c>
      <c r="AI32">
        <v>-42.071860345568588</v>
      </c>
      <c r="AJ32">
        <v>-82.786510698116302</v>
      </c>
      <c r="AK32">
        <v>-123.08573219237822</v>
      </c>
      <c r="AL32">
        <v>-133.40331970042024</v>
      </c>
      <c r="AM32">
        <v>-121.26374623382132</v>
      </c>
      <c r="AN32">
        <v>-103.03391318486041</v>
      </c>
      <c r="AO32">
        <v>-86.152280469612563</v>
      </c>
      <c r="AP32">
        <v>-64.371527027349345</v>
      </c>
      <c r="AQ32">
        <v>-34.577077877097558</v>
      </c>
      <c r="AR32">
        <v>19.639548391703343</v>
      </c>
      <c r="AS32">
        <v>8.0430856040916705</v>
      </c>
      <c r="AT32">
        <v>-13.788343388566604</v>
      </c>
      <c r="AU32">
        <v>-41.604944015473308</v>
      </c>
      <c r="AV32">
        <v>-82.567440230190897</v>
      </c>
      <c r="AW32">
        <v>-123.09873397711641</v>
      </c>
      <c r="AX32">
        <v>-133.48282553573785</v>
      </c>
      <c r="AY32">
        <v>-121.31489310827776</v>
      </c>
      <c r="AZ32">
        <v>-103.0365801488968</v>
      </c>
      <c r="BA32">
        <v>-86.137553192646294</v>
      </c>
      <c r="BB32">
        <v>-64.451135658320084</v>
      </c>
      <c r="BC32">
        <v>-34.795700625586193</v>
      </c>
      <c r="BD32">
        <v>634.84621388392009</v>
      </c>
      <c r="BE32">
        <v>634.84621388392009</v>
      </c>
      <c r="BF32">
        <v>634.84621388392009</v>
      </c>
      <c r="BG32">
        <v>634.84621388392009</v>
      </c>
      <c r="BH32">
        <v>488.83158469061846</v>
      </c>
      <c r="BI32">
        <v>488.83158469061846</v>
      </c>
      <c r="BJ32" t="s">
        <v>65</v>
      </c>
      <c r="BK32" t="s">
        <v>65</v>
      </c>
      <c r="BL32">
        <v>27.945590797190089</v>
      </c>
      <c r="BM32">
        <v>200</v>
      </c>
    </row>
    <row r="33" spans="1:65" x14ac:dyDescent="0.25">
      <c r="A33">
        <v>271</v>
      </c>
      <c r="B33">
        <v>-122.00468799793512</v>
      </c>
      <c r="C33">
        <v>-128.23333813823027</v>
      </c>
      <c r="D33">
        <v>-134.21164405348861</v>
      </c>
      <c r="E33">
        <v>-139.74196860763553</v>
      </c>
      <c r="F33">
        <v>-144.84843334142221</v>
      </c>
      <c r="G33">
        <v>-149.5540158531382</v>
      </c>
      <c r="H33">
        <v>-153.88060092481348</v>
      </c>
      <c r="I33">
        <v>-172.98090518637622</v>
      </c>
      <c r="J33">
        <v>-182.66558295125304</v>
      </c>
      <c r="K33">
        <v>-186.2105315474669</v>
      </c>
      <c r="L33">
        <v>-182.25940598594602</v>
      </c>
      <c r="M33">
        <v>-171.64607713665006</v>
      </c>
      <c r="N33">
        <v>-159.67672879944615</v>
      </c>
      <c r="O33">
        <v>-139.65362873848235</v>
      </c>
      <c r="P33">
        <v>-122.96113033411882</v>
      </c>
      <c r="Q33">
        <v>-111.80808541684691</v>
      </c>
      <c r="R33">
        <v>-102.9828747259963</v>
      </c>
      <c r="S33">
        <v>-81.935669698888489</v>
      </c>
      <c r="T33">
        <v>-111.87553663635836</v>
      </c>
      <c r="U33">
        <v>-117.17821876498805</v>
      </c>
      <c r="V33">
        <v>-126.91400621243476</v>
      </c>
      <c r="W33">
        <v>-138.72071439773248</v>
      </c>
      <c r="X33">
        <v>-154.13792932374972</v>
      </c>
      <c r="Y33">
        <v>-163.05631883134896</v>
      </c>
      <c r="Z33">
        <v>-156.61048435545689</v>
      </c>
      <c r="AA33">
        <v>-131.59392502940923</v>
      </c>
      <c r="AB33">
        <v>-109.77583935822217</v>
      </c>
      <c r="AC33">
        <v>-89.598850421635859</v>
      </c>
      <c r="AD33">
        <v>-55.16809289338849</v>
      </c>
      <c r="AE33">
        <v>-21.191170021961288</v>
      </c>
      <c r="AF33">
        <v>-106.10066311730344</v>
      </c>
      <c r="AG33">
        <v>-112.08099614054258</v>
      </c>
      <c r="AH33">
        <v>-123.11785470863246</v>
      </c>
      <c r="AI33">
        <v>-136.63504242961318</v>
      </c>
      <c r="AJ33">
        <v>-154.6933715754991</v>
      </c>
      <c r="AK33">
        <v>-166.13159371876864</v>
      </c>
      <c r="AL33">
        <v>-160.15617761177873</v>
      </c>
      <c r="AM33">
        <v>-132.15553442480123</v>
      </c>
      <c r="AN33">
        <v>-105.54425123634459</v>
      </c>
      <c r="AO33">
        <v>-79.286543400774733</v>
      </c>
      <c r="AP33">
        <v>-42.670271362317827</v>
      </c>
      <c r="AQ33">
        <v>-15.894435900639102</v>
      </c>
      <c r="AR33">
        <v>-106.09868531166546</v>
      </c>
      <c r="AS33">
        <v>-112.08018415664007</v>
      </c>
      <c r="AT33">
        <v>-123.11919969254407</v>
      </c>
      <c r="AU33">
        <v>-136.63904425628567</v>
      </c>
      <c r="AV33">
        <v>-154.7009854798421</v>
      </c>
      <c r="AW33">
        <v>-166.12670408439521</v>
      </c>
      <c r="AX33">
        <v>-160.15047461822533</v>
      </c>
      <c r="AY33">
        <v>-132.16833371986993</v>
      </c>
      <c r="AZ33">
        <v>-105.57923875477816</v>
      </c>
      <c r="BA33">
        <v>-79.345040113782758</v>
      </c>
      <c r="BB33">
        <v>-42.804759742078801</v>
      </c>
      <c r="BC33">
        <v>-16.180416924985451</v>
      </c>
      <c r="BD33">
        <v>613.989905403428</v>
      </c>
      <c r="BE33">
        <v>613.989905403428</v>
      </c>
      <c r="BF33">
        <v>613.989905403428</v>
      </c>
      <c r="BG33">
        <v>613.989905403428</v>
      </c>
      <c r="BH33">
        <v>472.77222716063949</v>
      </c>
      <c r="BI33">
        <v>472.77222716063949</v>
      </c>
      <c r="BJ33" t="s">
        <v>65</v>
      </c>
      <c r="BK33" t="s">
        <v>65</v>
      </c>
      <c r="BL33">
        <v>26.801180467057822</v>
      </c>
      <c r="BM33">
        <v>200</v>
      </c>
    </row>
    <row r="34" spans="1:65" x14ac:dyDescent="0.25">
      <c r="A34">
        <v>272</v>
      </c>
      <c r="B34">
        <v>-152.4605272489855</v>
      </c>
      <c r="C34">
        <v>-156.68640231680251</v>
      </c>
      <c r="D34">
        <v>-160.67596199181915</v>
      </c>
      <c r="E34">
        <v>-164.2988416101073</v>
      </c>
      <c r="F34">
        <v>-167.57605183747427</v>
      </c>
      <c r="G34">
        <v>-170.52757775292378</v>
      </c>
      <c r="H34">
        <v>-173.17242537301127</v>
      </c>
      <c r="I34">
        <v>-183.55305181585101</v>
      </c>
      <c r="J34">
        <v>-186.60989827133704</v>
      </c>
      <c r="K34">
        <v>-185.0532381657367</v>
      </c>
      <c r="L34">
        <v>-174.36022678602953</v>
      </c>
      <c r="M34">
        <v>-160.10900066562138</v>
      </c>
      <c r="N34">
        <v>-146.3720033845955</v>
      </c>
      <c r="O34">
        <v>-125.5809245167153</v>
      </c>
      <c r="P34">
        <v>-109.7262295474405</v>
      </c>
      <c r="Q34">
        <v>-99.010209853333109</v>
      </c>
      <c r="R34">
        <v>-88.769588980158744</v>
      </c>
      <c r="S34">
        <v>-63.539491892448673</v>
      </c>
      <c r="T34">
        <v>-137.40636731103618</v>
      </c>
      <c r="U34">
        <v>-141.62033143592066</v>
      </c>
      <c r="V34">
        <v>-149.26968746458081</v>
      </c>
      <c r="W34">
        <v>-158.32078181159909</v>
      </c>
      <c r="X34">
        <v>-169.31288386425121</v>
      </c>
      <c r="Y34">
        <v>-172.34951056662001</v>
      </c>
      <c r="Z34">
        <v>-162.01469768014624</v>
      </c>
      <c r="AA34">
        <v>-131.43749755772629</v>
      </c>
      <c r="AB34">
        <v>-105.16858876335834</v>
      </c>
      <c r="AC34">
        <v>-80.276834734186664</v>
      </c>
      <c r="AD34">
        <v>-48.381230302202013</v>
      </c>
      <c r="AE34">
        <v>-28.422821104371888</v>
      </c>
      <c r="AF34">
        <v>-131.5588069516655</v>
      </c>
      <c r="AG34">
        <v>-136.56941067732998</v>
      </c>
      <c r="AH34">
        <v>-145.71080117169464</v>
      </c>
      <c r="AI34">
        <v>-156.64032895958579</v>
      </c>
      <c r="AJ34">
        <v>-170.30068983866991</v>
      </c>
      <c r="AK34">
        <v>-175.30742827964622</v>
      </c>
      <c r="AL34">
        <v>-164.84407208060651</v>
      </c>
      <c r="AM34">
        <v>-131.06793536201874</v>
      </c>
      <c r="AN34">
        <v>-101.03813241259776</v>
      </c>
      <c r="AO34">
        <v>-72.315914569513467</v>
      </c>
      <c r="AP34">
        <v>-40.233861901591766</v>
      </c>
      <c r="AQ34">
        <v>-24.828681776462094</v>
      </c>
      <c r="AR34">
        <v>-131.55918362316859</v>
      </c>
      <c r="AS34">
        <v>-136.56978963687388</v>
      </c>
      <c r="AT34">
        <v>-145.71118871680565</v>
      </c>
      <c r="AU34">
        <v>-156.64073705028238</v>
      </c>
      <c r="AV34">
        <v>-170.30115526199569</v>
      </c>
      <c r="AW34">
        <v>-175.29345246023189</v>
      </c>
      <c r="AX34">
        <v>-164.83157867984707</v>
      </c>
      <c r="AY34">
        <v>-131.08083223543295</v>
      </c>
      <c r="AZ34">
        <v>-101.07837946151069</v>
      </c>
      <c r="BA34">
        <v>-72.383854879467449</v>
      </c>
      <c r="BB34">
        <v>-40.357168734329669</v>
      </c>
      <c r="BC34">
        <v>-25.029161372384298</v>
      </c>
      <c r="BD34">
        <v>702.12629434207054</v>
      </c>
      <c r="BE34">
        <v>702.12629434207054</v>
      </c>
      <c r="BF34">
        <v>702.12629434207054</v>
      </c>
      <c r="BG34">
        <v>702.12629434207054</v>
      </c>
      <c r="BH34">
        <v>540.63724664339429</v>
      </c>
      <c r="BI34">
        <v>540.63724664339429</v>
      </c>
      <c r="BJ34" t="s">
        <v>65</v>
      </c>
      <c r="BK34" t="s">
        <v>65</v>
      </c>
      <c r="BL34">
        <v>27.203866589014176</v>
      </c>
      <c r="BM34">
        <v>200</v>
      </c>
    </row>
    <row r="35" spans="1:65" x14ac:dyDescent="0.25">
      <c r="A35">
        <v>273</v>
      </c>
      <c r="B35">
        <v>-166.12495033042859</v>
      </c>
      <c r="C35">
        <v>-170.56458995568249</v>
      </c>
      <c r="D35">
        <v>-174.69109564397715</v>
      </c>
      <c r="E35">
        <v>-178.37144388995716</v>
      </c>
      <c r="F35">
        <v>-181.63252435585844</v>
      </c>
      <c r="G35">
        <v>-184.49988470490359</v>
      </c>
      <c r="H35">
        <v>-186.99779216199093</v>
      </c>
      <c r="I35">
        <v>-195.43865187969476</v>
      </c>
      <c r="J35">
        <v>-195.37503662517932</v>
      </c>
      <c r="K35">
        <v>-190.11482812178161</v>
      </c>
      <c r="L35">
        <v>-171.86885447069284</v>
      </c>
      <c r="M35">
        <v>-151.24532372703712</v>
      </c>
      <c r="N35">
        <v>-132.91274434707469</v>
      </c>
      <c r="O35">
        <v>-107.84810134100465</v>
      </c>
      <c r="P35">
        <v>-92.900835222428583</v>
      </c>
      <c r="Q35">
        <v>-87.512482802050982</v>
      </c>
      <c r="R35">
        <v>-79.249788249569903</v>
      </c>
      <c r="S35">
        <v>-50.458389448380522</v>
      </c>
      <c r="T35">
        <v>-194.10768110589711</v>
      </c>
      <c r="U35">
        <v>-194.93154778216908</v>
      </c>
      <c r="V35">
        <v>-196.08037252878921</v>
      </c>
      <c r="W35">
        <v>-196.56368056622551</v>
      </c>
      <c r="X35">
        <v>-194.00990215149267</v>
      </c>
      <c r="Y35">
        <v>-180.57178648988872</v>
      </c>
      <c r="Z35">
        <v>-162.2260059877114</v>
      </c>
      <c r="AA35">
        <v>-127.18735461672883</v>
      </c>
      <c r="AB35">
        <v>-101.53703793107718</v>
      </c>
      <c r="AC35">
        <v>-78.68630127934928</v>
      </c>
      <c r="AD35">
        <v>-51.675644290595649</v>
      </c>
      <c r="AE35">
        <v>-36.944792162416988</v>
      </c>
      <c r="AF35">
        <v>-194.10734475939677</v>
      </c>
      <c r="AG35">
        <v>-194.93129403896006</v>
      </c>
      <c r="AH35">
        <v>-196.08026762898436</v>
      </c>
      <c r="AI35">
        <v>-196.56374965783954</v>
      </c>
      <c r="AJ35">
        <v>-194.01017885358596</v>
      </c>
      <c r="AK35">
        <v>-180.32939141506003</v>
      </c>
      <c r="AL35">
        <v>-162.11049488403702</v>
      </c>
      <c r="AM35">
        <v>-127.16868307356116</v>
      </c>
      <c r="AN35">
        <v>-101.41364379301781</v>
      </c>
      <c r="AO35">
        <v>-78.305612466103014</v>
      </c>
      <c r="AP35">
        <v>-50.319836436974882</v>
      </c>
      <c r="AQ35">
        <v>-33.732648706617034</v>
      </c>
      <c r="AR35">
        <v>-194.10728655156248</v>
      </c>
      <c r="AS35">
        <v>-194.93123377558337</v>
      </c>
      <c r="AT35">
        <v>-196.08020694929334</v>
      </c>
      <c r="AU35">
        <v>-196.56369633921022</v>
      </c>
      <c r="AV35">
        <v>-194.01015950902411</v>
      </c>
      <c r="AW35">
        <v>-180.31818835005609</v>
      </c>
      <c r="AX35">
        <v>-162.10338395638345</v>
      </c>
      <c r="AY35">
        <v>-127.18532077264884</v>
      </c>
      <c r="AZ35">
        <v>-101.45225496863367</v>
      </c>
      <c r="BA35">
        <v>-78.363912159364688</v>
      </c>
      <c r="BB35">
        <v>-50.421284921613186</v>
      </c>
      <c r="BC35">
        <v>-33.92234888466718</v>
      </c>
      <c r="BD35">
        <v>751.3347172850348</v>
      </c>
      <c r="BE35">
        <v>751.3347172850348</v>
      </c>
      <c r="BF35">
        <v>751.3347172850348</v>
      </c>
      <c r="BG35">
        <v>751.3347172850348</v>
      </c>
      <c r="BH35">
        <v>578.52773230947685</v>
      </c>
      <c r="BI35">
        <v>578.52773230947685</v>
      </c>
      <c r="BJ35" t="s">
        <v>65</v>
      </c>
      <c r="BK35" t="s">
        <v>65</v>
      </c>
      <c r="BL35">
        <v>28.721355580808321</v>
      </c>
      <c r="BM35">
        <v>200</v>
      </c>
    </row>
    <row r="36" spans="1:65" x14ac:dyDescent="0.25">
      <c r="A36">
        <v>274</v>
      </c>
      <c r="B36">
        <v>-228.70558596964261</v>
      </c>
      <c r="C36">
        <v>-228.36123852045483</v>
      </c>
      <c r="D36">
        <v>-227.80275500405011</v>
      </c>
      <c r="E36">
        <v>-227.05314284906055</v>
      </c>
      <c r="F36">
        <v>-226.12636079491156</v>
      </c>
      <c r="G36">
        <v>-225.03563067934502</v>
      </c>
      <c r="H36">
        <v>-223.79347203558737</v>
      </c>
      <c r="I36">
        <v>-213.78115156529046</v>
      </c>
      <c r="J36">
        <v>-200.89172746296543</v>
      </c>
      <c r="K36">
        <v>-186.64007421986949</v>
      </c>
      <c r="L36">
        <v>-157.88458351290492</v>
      </c>
      <c r="M36">
        <v>-132.18692396944203</v>
      </c>
      <c r="N36">
        <v>-111.12706797241675</v>
      </c>
      <c r="O36">
        <v>-82.528164033952024</v>
      </c>
      <c r="P36">
        <v>-62.594166670309761</v>
      </c>
      <c r="Q36">
        <v>-51.734909271154223</v>
      </c>
      <c r="R36">
        <v>-44.079850709590197</v>
      </c>
      <c r="S36">
        <v>-25.555827237950872</v>
      </c>
      <c r="T36">
        <v>-259.59687703330036</v>
      </c>
      <c r="U36">
        <v>-254.92497549956931</v>
      </c>
      <c r="V36">
        <v>-245.52130503953447</v>
      </c>
      <c r="W36">
        <v>-232.05808074279548</v>
      </c>
      <c r="X36">
        <v>-207.30787255104067</v>
      </c>
      <c r="Y36">
        <v>-166.27501459356171</v>
      </c>
      <c r="Z36">
        <v>-133.7331511534554</v>
      </c>
      <c r="AA36">
        <v>-88.298174544452763</v>
      </c>
      <c r="AB36">
        <v>-60.23136032098482</v>
      </c>
      <c r="AC36">
        <v>-36.200159245103819</v>
      </c>
      <c r="AD36">
        <v>-8.9326498847112905</v>
      </c>
      <c r="AE36">
        <v>0.73904159719709317</v>
      </c>
      <c r="AF36">
        <v>-259.55865504997587</v>
      </c>
      <c r="AG36">
        <v>-254.8935397960318</v>
      </c>
      <c r="AH36">
        <v>-245.50223298128483</v>
      </c>
      <c r="AI36">
        <v>-232.05376838209136</v>
      </c>
      <c r="AJ36">
        <v>-207.32205647687556</v>
      </c>
      <c r="AK36">
        <v>-166.05034683331255</v>
      </c>
      <c r="AL36">
        <v>-133.59509034048983</v>
      </c>
      <c r="AM36">
        <v>-88.10435396060808</v>
      </c>
      <c r="AN36">
        <v>-59.78434494942654</v>
      </c>
      <c r="AO36">
        <v>-35.268237482343828</v>
      </c>
      <c r="AP36">
        <v>-6.5022641217488131</v>
      </c>
      <c r="AQ36">
        <v>4.4904432264328973</v>
      </c>
      <c r="AR36">
        <v>-259.54881014348513</v>
      </c>
      <c r="AS36">
        <v>-254.88593646920006</v>
      </c>
      <c r="AT36">
        <v>-245.49879550367405</v>
      </c>
      <c r="AU36">
        <v>-232.05550820110349</v>
      </c>
      <c r="AV36">
        <v>-207.33099353607631</v>
      </c>
      <c r="AW36">
        <v>-166.06023331137297</v>
      </c>
      <c r="AX36">
        <v>-133.61436255086056</v>
      </c>
      <c r="AY36">
        <v>-88.144219266131543</v>
      </c>
      <c r="AZ36">
        <v>-59.839433894249836</v>
      </c>
      <c r="BA36">
        <v>-35.341694495790371</v>
      </c>
      <c r="BB36">
        <v>-6.6397176403168441</v>
      </c>
      <c r="BC36">
        <v>4.3066980518741138</v>
      </c>
      <c r="BD36">
        <v>826.6360505166474</v>
      </c>
      <c r="BE36">
        <v>826.6360505166474</v>
      </c>
      <c r="BF36">
        <v>826.6360505166474</v>
      </c>
      <c r="BG36">
        <v>826.6360505166474</v>
      </c>
      <c r="BH36">
        <v>636.50975889781853</v>
      </c>
      <c r="BI36">
        <v>636.50975889781853</v>
      </c>
      <c r="BJ36" t="s">
        <v>65</v>
      </c>
      <c r="BK36" t="s">
        <v>65</v>
      </c>
      <c r="BL36">
        <v>31.319172449304773</v>
      </c>
      <c r="BM36">
        <v>200</v>
      </c>
    </row>
    <row r="37" spans="1:65" x14ac:dyDescent="0.25">
      <c r="A37">
        <v>275</v>
      </c>
      <c r="B37">
        <v>-273.50482582413326</v>
      </c>
      <c r="C37">
        <v>-268.61817386786424</v>
      </c>
      <c r="D37">
        <v>-263.58411614648236</v>
      </c>
      <c r="E37">
        <v>-258.57600208803052</v>
      </c>
      <c r="F37">
        <v>-253.59803952941428</v>
      </c>
      <c r="G37">
        <v>-248.65412171599564</v>
      </c>
      <c r="H37">
        <v>-243.74784392145676</v>
      </c>
      <c r="I37">
        <v>-215.26824637859818</v>
      </c>
      <c r="J37">
        <v>-189.07739222275987</v>
      </c>
      <c r="K37">
        <v>-165.20981488785208</v>
      </c>
      <c r="L37">
        <v>-124.94259572095677</v>
      </c>
      <c r="M37">
        <v>-94.015900670488122</v>
      </c>
      <c r="N37">
        <v>-71.036853544890192</v>
      </c>
      <c r="O37">
        <v>-42.671665225301332</v>
      </c>
      <c r="P37">
        <v>-25.250084236732167</v>
      </c>
      <c r="Q37">
        <v>-17.802537893499213</v>
      </c>
      <c r="R37">
        <v>-13.006280636549821</v>
      </c>
      <c r="S37">
        <v>0.22386271285271264</v>
      </c>
      <c r="T37">
        <v>-282.34654959089534</v>
      </c>
      <c r="U37">
        <v>-275.64399366787092</v>
      </c>
      <c r="V37">
        <v>-262.17115989306012</v>
      </c>
      <c r="W37">
        <v>-242.93419043668712</v>
      </c>
      <c r="X37">
        <v>-207.78826124962575</v>
      </c>
      <c r="Y37">
        <v>-150.49274789069494</v>
      </c>
      <c r="Z37">
        <v>-106.68927649842442</v>
      </c>
      <c r="AA37">
        <v>-49.614602556351109</v>
      </c>
      <c r="AB37">
        <v>-18.713721119096444</v>
      </c>
      <c r="AC37">
        <v>2.4674051246803552</v>
      </c>
      <c r="AD37">
        <v>14.972836056338645</v>
      </c>
      <c r="AE37">
        <v>17.776158789952966</v>
      </c>
      <c r="AF37">
        <v>-282.28403745142288</v>
      </c>
      <c r="AG37">
        <v>-275.59329345754003</v>
      </c>
      <c r="AH37">
        <v>-262.14172677789185</v>
      </c>
      <c r="AI37">
        <v>-242.92955207143481</v>
      </c>
      <c r="AJ37">
        <v>-207.81283791543325</v>
      </c>
      <c r="AK37">
        <v>-150.28418949013641</v>
      </c>
      <c r="AL37">
        <v>-106.52661713943547</v>
      </c>
      <c r="AM37">
        <v>-49.247607380159678</v>
      </c>
      <c r="AN37">
        <v>-17.95729617519455</v>
      </c>
      <c r="AO37">
        <v>3.7890875813290092</v>
      </c>
      <c r="AP37">
        <v>17.076751467677841</v>
      </c>
      <c r="AQ37">
        <v>20.326857673102563</v>
      </c>
      <c r="AR37">
        <v>-282.28079642495197</v>
      </c>
      <c r="AS37">
        <v>-275.59077253275859</v>
      </c>
      <c r="AT37">
        <v>-262.14054957455693</v>
      </c>
      <c r="AU37">
        <v>-242.93005796164016</v>
      </c>
      <c r="AV37">
        <v>-207.81572630055007</v>
      </c>
      <c r="AW37">
        <v>-150.28871364159792</v>
      </c>
      <c r="AX37">
        <v>-106.54590958493176</v>
      </c>
      <c r="AY37">
        <v>-49.296786240142218</v>
      </c>
      <c r="AZ37">
        <v>-18.024531881066647</v>
      </c>
      <c r="BA37">
        <v>3.7058845198911783</v>
      </c>
      <c r="BB37">
        <v>16.969977480208385</v>
      </c>
      <c r="BC37">
        <v>20.216783514420481</v>
      </c>
      <c r="BD37">
        <v>826.6360505166474</v>
      </c>
      <c r="BE37">
        <v>826.6360505166474</v>
      </c>
      <c r="BF37">
        <v>826.6360505166474</v>
      </c>
      <c r="BG37">
        <v>826.6360505166474</v>
      </c>
      <c r="BH37">
        <v>636.50975889781853</v>
      </c>
      <c r="BI37">
        <v>636.50975889781853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60664369</v>
      </c>
      <c r="C38">
        <v>-268.85533007455746</v>
      </c>
      <c r="D38">
        <v>-258.90383719152436</v>
      </c>
      <c r="E38">
        <v>-249.30871822325892</v>
      </c>
      <c r="F38">
        <v>-240.0562350107387</v>
      </c>
      <c r="G38">
        <v>-231.13319759497992</v>
      </c>
      <c r="H38">
        <v>-222.52694191124687</v>
      </c>
      <c r="I38">
        <v>-176.89369114103823</v>
      </c>
      <c r="J38">
        <v>-140.59868970026579</v>
      </c>
      <c r="K38">
        <v>-111.15050583143285</v>
      </c>
      <c r="L38">
        <v>-67.849248440346386</v>
      </c>
      <c r="M38">
        <v>-38.80787998464745</v>
      </c>
      <c r="N38">
        <v>-18.868689522693742</v>
      </c>
      <c r="O38">
        <v>5.22729818253978</v>
      </c>
      <c r="P38">
        <v>22.339546781711128</v>
      </c>
      <c r="Q38">
        <v>32.58070921766727</v>
      </c>
      <c r="R38">
        <v>35.183653497975754</v>
      </c>
      <c r="S38">
        <v>34.364346847709363</v>
      </c>
      <c r="T38">
        <v>-255.00968979383933</v>
      </c>
      <c r="U38">
        <v>-245.32169811069926</v>
      </c>
      <c r="V38">
        <v>-226.31460325509119</v>
      </c>
      <c r="W38">
        <v>-200.2371246844373</v>
      </c>
      <c r="X38">
        <v>-155.72699831456788</v>
      </c>
      <c r="Y38">
        <v>-91.766395695360544</v>
      </c>
      <c r="Z38">
        <v>-49.740360372108675</v>
      </c>
      <c r="AA38">
        <v>-3.6679779744525769</v>
      </c>
      <c r="AB38">
        <v>17.01333859131293</v>
      </c>
      <c r="AC38">
        <v>29.006078022790689</v>
      </c>
      <c r="AD38">
        <v>31.749116114399083</v>
      </c>
      <c r="AE38">
        <v>27.467417260978802</v>
      </c>
      <c r="AF38">
        <v>-255.02707208810267</v>
      </c>
      <c r="AG38">
        <v>-245.33960391198067</v>
      </c>
      <c r="AH38">
        <v>-226.33337516268026</v>
      </c>
      <c r="AI38">
        <v>-200.25671383414507</v>
      </c>
      <c r="AJ38">
        <v>-155.74686666949631</v>
      </c>
      <c r="AK38">
        <v>-91.612520708414905</v>
      </c>
      <c r="AL38">
        <v>-49.606664882823615</v>
      </c>
      <c r="AM38">
        <v>-3.3391751151073263</v>
      </c>
      <c r="AN38">
        <v>17.654449345059081</v>
      </c>
      <c r="AO38">
        <v>30.087685143963956</v>
      </c>
      <c r="AP38">
        <v>33.270738519542014</v>
      </c>
      <c r="AQ38">
        <v>28.409499095324588</v>
      </c>
      <c r="AR38">
        <v>-255.00909691397248</v>
      </c>
      <c r="AS38">
        <v>-245.32111440573519</v>
      </c>
      <c r="AT38">
        <v>-226.31404263757472</v>
      </c>
      <c r="AU38">
        <v>-200.23660733110304</v>
      </c>
      <c r="AV38">
        <v>-155.72658882354085</v>
      </c>
      <c r="AW38">
        <v>-91.600729968126856</v>
      </c>
      <c r="AX38">
        <v>-49.614235069634432</v>
      </c>
      <c r="AY38">
        <v>-3.3774600265819994</v>
      </c>
      <c r="AZ38">
        <v>17.60187696316369</v>
      </c>
      <c r="BA38">
        <v>30.025408807316662</v>
      </c>
      <c r="BB38">
        <v>33.205191912398234</v>
      </c>
      <c r="BC38">
        <v>28.386521037821257</v>
      </c>
      <c r="BD38">
        <v>826.6360505166474</v>
      </c>
      <c r="BE38">
        <v>826.6360505166474</v>
      </c>
      <c r="BF38">
        <v>826.6360505166474</v>
      </c>
      <c r="BG38">
        <v>826.6360505166474</v>
      </c>
      <c r="BH38">
        <v>636.50975889781853</v>
      </c>
      <c r="BI38">
        <v>636.50975889781853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05069292834</v>
      </c>
      <c r="C39">
        <v>-170.76550427177872</v>
      </c>
      <c r="D39">
        <v>-167.15180516585684</v>
      </c>
      <c r="E39">
        <v>-163.55088928717089</v>
      </c>
      <c r="F39">
        <v>-159.96655879937185</v>
      </c>
      <c r="G39">
        <v>-156.40233804547171</v>
      </c>
      <c r="H39">
        <v>-152.86148819915732</v>
      </c>
      <c r="I39">
        <v>-132.26002773159732</v>
      </c>
      <c r="J39">
        <v>-113.4041885337125</v>
      </c>
      <c r="K39">
        <v>-96.23179846751637</v>
      </c>
      <c r="L39">
        <v>-67.53157711569466</v>
      </c>
      <c r="M39">
        <v>-45.92978708024463</v>
      </c>
      <c r="N39">
        <v>-30.347058884626772</v>
      </c>
      <c r="O39">
        <v>-12.281870588323335</v>
      </c>
      <c r="P39">
        <v>-2.9779224207637096</v>
      </c>
      <c r="Q39">
        <v>0.16289402967967215</v>
      </c>
      <c r="R39">
        <v>4.7748414802626513</v>
      </c>
      <c r="S39">
        <v>19.950294568638409</v>
      </c>
      <c r="T39">
        <v>-154.63401772812466</v>
      </c>
      <c r="U39">
        <v>-150.53496258949241</v>
      </c>
      <c r="V39">
        <v>-142.4091204851934</v>
      </c>
      <c r="W39">
        <v>-131.06525395709096</v>
      </c>
      <c r="X39">
        <v>-111.10267503550895</v>
      </c>
      <c r="Y39">
        <v>-80.742680487778586</v>
      </c>
      <c r="Z39">
        <v>-59.098276907255247</v>
      </c>
      <c r="AA39">
        <v>-32.843068732165136</v>
      </c>
      <c r="AB39">
        <v>-19.450590312682717</v>
      </c>
      <c r="AC39">
        <v>-10.408772940724633</v>
      </c>
      <c r="AD39">
        <v>-4.2884580073512115</v>
      </c>
      <c r="AE39">
        <v>-2.8076211463684553</v>
      </c>
      <c r="AF39">
        <v>-154.68813797827357</v>
      </c>
      <c r="AG39">
        <v>-150.58644403011456</v>
      </c>
      <c r="AH39">
        <v>-142.45550502603791</v>
      </c>
      <c r="AI39">
        <v>-131.10483363208843</v>
      </c>
      <c r="AJ39">
        <v>-111.13122361007002</v>
      </c>
      <c r="AK39">
        <v>-80.627378450165125</v>
      </c>
      <c r="AL39">
        <v>-59.015606318747885</v>
      </c>
      <c r="AM39">
        <v>-32.707351693689397</v>
      </c>
      <c r="AN39">
        <v>-19.182907743133875</v>
      </c>
      <c r="AO39">
        <v>-9.9491370305744571</v>
      </c>
      <c r="AP39">
        <v>-3.558913526765517</v>
      </c>
      <c r="AQ39">
        <v>-1.9348333691670412</v>
      </c>
      <c r="AR39">
        <v>-154.63257008884386</v>
      </c>
      <c r="AS39">
        <v>-150.53377957867397</v>
      </c>
      <c r="AT39">
        <v>-142.40843259531889</v>
      </c>
      <c r="AU39">
        <v>-131.06518947213709</v>
      </c>
      <c r="AV39">
        <v>-111.10350390201206</v>
      </c>
      <c r="AW39">
        <v>-80.614410335249602</v>
      </c>
      <c r="AX39">
        <v>-59.01742923434761</v>
      </c>
      <c r="AY39">
        <v>-32.728768038677302</v>
      </c>
      <c r="AZ39">
        <v>-19.213074092310976</v>
      </c>
      <c r="BA39">
        <v>-9.9847692111364879</v>
      </c>
      <c r="BB39">
        <v>-3.6009515585565257</v>
      </c>
      <c r="BC39">
        <v>-1.9797450857245158</v>
      </c>
      <c r="BD39">
        <v>826.6360505166474</v>
      </c>
      <c r="BE39">
        <v>826.6360505166474</v>
      </c>
      <c r="BF39">
        <v>826.6360505166474</v>
      </c>
      <c r="BG39">
        <v>826.6360505166474</v>
      </c>
      <c r="BH39">
        <v>636.50975889781853</v>
      </c>
      <c r="BI39">
        <v>636.50975889781853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89837205728</v>
      </c>
      <c r="C40">
        <v>-167.43275875708261</v>
      </c>
      <c r="D40">
        <v>-162.89623912326599</v>
      </c>
      <c r="E40">
        <v>-158.47172214872162</v>
      </c>
      <c r="F40">
        <v>-154.15672901496936</v>
      </c>
      <c r="G40">
        <v>-149.94882608168396</v>
      </c>
      <c r="H40">
        <v>-145.84562447167431</v>
      </c>
      <c r="I40">
        <v>-123.29689271214482</v>
      </c>
      <c r="J40">
        <v>-104.31649640507429</v>
      </c>
      <c r="K40">
        <v>-88.077719541116636</v>
      </c>
      <c r="L40">
        <v>-62.660867354640409</v>
      </c>
      <c r="M40">
        <v>-44.535474961860182</v>
      </c>
      <c r="N40">
        <v>-31.710703693278511</v>
      </c>
      <c r="O40">
        <v>-16.424769993119149</v>
      </c>
      <c r="P40">
        <v>-6.9232439959186767</v>
      </c>
      <c r="Q40">
        <v>-2.1170102357322835</v>
      </c>
      <c r="R40">
        <v>0.79845069570386173</v>
      </c>
      <c r="S40">
        <v>7.2241150033503647</v>
      </c>
      <c r="T40">
        <v>-163.78205413111485</v>
      </c>
      <c r="U40">
        <v>-158.84651427312221</v>
      </c>
      <c r="V40">
        <v>-149.10358867085188</v>
      </c>
      <c r="W40">
        <v>-135.60182448774384</v>
      </c>
      <c r="X40">
        <v>-112.17044860102048</v>
      </c>
      <c r="Y40">
        <v>-77.607840550247829</v>
      </c>
      <c r="Z40">
        <v>-54.167475973809985</v>
      </c>
      <c r="AA40">
        <v>-28.082484017119825</v>
      </c>
      <c r="AB40">
        <v>-16.689373434386269</v>
      </c>
      <c r="AC40">
        <v>-10.513971548403999</v>
      </c>
      <c r="AD40">
        <v>-4.3435446858593876</v>
      </c>
      <c r="AE40">
        <v>3.907950300985827</v>
      </c>
      <c r="AF40">
        <v>-163.78433939304389</v>
      </c>
      <c r="AG40">
        <v>-158.84887061025148</v>
      </c>
      <c r="AH40">
        <v>-149.10606383441089</v>
      </c>
      <c r="AI40">
        <v>-135.60441510763314</v>
      </c>
      <c r="AJ40">
        <v>-112.1730929492775</v>
      </c>
      <c r="AK40">
        <v>-77.481090956584424</v>
      </c>
      <c r="AL40">
        <v>-54.07588003995906</v>
      </c>
      <c r="AM40">
        <v>-27.935100446333376</v>
      </c>
      <c r="AN40">
        <v>-16.429693255042913</v>
      </c>
      <c r="AO40">
        <v>-10.13602876842247</v>
      </c>
      <c r="AP40">
        <v>-3.6187614838036062</v>
      </c>
      <c r="AQ40">
        <v>5.9307265713459678</v>
      </c>
      <c r="AR40">
        <v>-163.78478589466593</v>
      </c>
      <c r="AS40">
        <v>-158.84951389732962</v>
      </c>
      <c r="AT40">
        <v>-149.10706452561524</v>
      </c>
      <c r="AU40">
        <v>-135.60583990367104</v>
      </c>
      <c r="AV40">
        <v>-112.17504148150287</v>
      </c>
      <c r="AW40">
        <v>-77.484062276201342</v>
      </c>
      <c r="AX40">
        <v>-54.086221977430462</v>
      </c>
      <c r="AY40">
        <v>-27.95783086222206</v>
      </c>
      <c r="AZ40">
        <v>-16.457565560027003</v>
      </c>
      <c r="BA40">
        <v>-10.165690912171954</v>
      </c>
      <c r="BB40">
        <v>-3.6613557972247497</v>
      </c>
      <c r="BC40">
        <v>5.8316335154437464</v>
      </c>
      <c r="BD40">
        <v>826.6360505166474</v>
      </c>
      <c r="BE40">
        <v>826.6360505166474</v>
      </c>
      <c r="BF40">
        <v>826.6360505166474</v>
      </c>
      <c r="BG40">
        <v>826.6360505166474</v>
      </c>
      <c r="BH40">
        <v>636.50975889781853</v>
      </c>
      <c r="BI40">
        <v>636.50975889781853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936575231</v>
      </c>
      <c r="C41">
        <v>-239.96850895849991</v>
      </c>
      <c r="D41">
        <v>-235.41285841979357</v>
      </c>
      <c r="E41">
        <v>-230.93877909913698</v>
      </c>
      <c r="F41">
        <v>-226.54578796667903</v>
      </c>
      <c r="G41">
        <v>-222.23334521361139</v>
      </c>
      <c r="H41">
        <v>-218.00085855626628</v>
      </c>
      <c r="I41">
        <v>-194.24621954029777</v>
      </c>
      <c r="J41">
        <v>-173.43535204609864</v>
      </c>
      <c r="K41">
        <v>-155.11707552981534</v>
      </c>
      <c r="L41">
        <v>-125.24848633650852</v>
      </c>
      <c r="M41">
        <v>-102.83077600920572</v>
      </c>
      <c r="N41">
        <v>-86.162793387023072</v>
      </c>
      <c r="O41">
        <v>-64.692832020693331</v>
      </c>
      <c r="P41">
        <v>-48.715951859839009</v>
      </c>
      <c r="Q41">
        <v>-36.465357831995391</v>
      </c>
      <c r="R41">
        <v>-27.515058440956906</v>
      </c>
      <c r="S41">
        <v>-11.483128152587064</v>
      </c>
      <c r="T41">
        <v>-212.57258668987089</v>
      </c>
      <c r="U41">
        <v>-207.97670956155648</v>
      </c>
      <c r="V41">
        <v>-198.85269694660545</v>
      </c>
      <c r="W41">
        <v>-186.08048124268319</v>
      </c>
      <c r="X41">
        <v>-163.47317003838901</v>
      </c>
      <c r="Y41">
        <v>-128.48922477448073</v>
      </c>
      <c r="Z41">
        <v>-102.77697943986752</v>
      </c>
      <c r="AA41">
        <v>-69.604699386196856</v>
      </c>
      <c r="AB41">
        <v>-50.390536532993956</v>
      </c>
      <c r="AC41">
        <v>-34.132017474027208</v>
      </c>
      <c r="AD41">
        <v>-12.909999702449756</v>
      </c>
      <c r="AE41">
        <v>-2.8370375834545216</v>
      </c>
      <c r="AF41">
        <v>-209.42289791054699</v>
      </c>
      <c r="AG41">
        <v>-205.08001174336098</v>
      </c>
      <c r="AH41">
        <v>-196.43318158966594</v>
      </c>
      <c r="AI41">
        <v>-184.27128962433267</v>
      </c>
      <c r="AJ41">
        <v>-162.57118684188686</v>
      </c>
      <c r="AK41">
        <v>-128.32541104281557</v>
      </c>
      <c r="AL41">
        <v>-102.97522592644954</v>
      </c>
      <c r="AM41">
        <v>-69.6864619665552</v>
      </c>
      <c r="AN41">
        <v>-50.107317790309203</v>
      </c>
      <c r="AO41">
        <v>-33.450006131815343</v>
      </c>
      <c r="AP41">
        <v>-11.281211477317255</v>
      </c>
      <c r="AQ41">
        <v>0.36375504442430484</v>
      </c>
      <c r="AR41">
        <v>-209.42607464717537</v>
      </c>
      <c r="AS41">
        <v>-205.08305350946833</v>
      </c>
      <c r="AT41">
        <v>-196.4359599762019</v>
      </c>
      <c r="AU41">
        <v>-184.27371013893298</v>
      </c>
      <c r="AV41">
        <v>-162.57300821651489</v>
      </c>
      <c r="AW41">
        <v>-128.32320825411279</v>
      </c>
      <c r="AX41">
        <v>-102.98005011749548</v>
      </c>
      <c r="AY41">
        <v>-69.709883543491728</v>
      </c>
      <c r="AZ41">
        <v>-50.144466506004129</v>
      </c>
      <c r="BA41">
        <v>-33.501121962002046</v>
      </c>
      <c r="BB41">
        <v>-11.381420804985817</v>
      </c>
      <c r="BC41">
        <v>0.20531767846512783</v>
      </c>
      <c r="BD41">
        <v>826.6360505166474</v>
      </c>
      <c r="BE41">
        <v>826.6360505166474</v>
      </c>
      <c r="BF41">
        <v>826.6360505166474</v>
      </c>
      <c r="BG41">
        <v>826.6360505166474</v>
      </c>
      <c r="BH41">
        <v>636.50975889781853</v>
      </c>
      <c r="BI41">
        <v>636.50975889781853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3364178239</v>
      </c>
      <c r="C42">
        <v>-223.4637080744744</v>
      </c>
      <c r="D42">
        <v>-223.80194643422797</v>
      </c>
      <c r="E42">
        <v>-223.94154706612647</v>
      </c>
      <c r="F42">
        <v>-223.89622812475017</v>
      </c>
      <c r="G42">
        <v>-223.67899213318105</v>
      </c>
      <c r="H42">
        <v>-223.30215945121566</v>
      </c>
      <c r="I42">
        <v>-218.30138650913551</v>
      </c>
      <c r="J42">
        <v>-210.02735654012471</v>
      </c>
      <c r="K42">
        <v>-200.05279649698704</v>
      </c>
      <c r="L42">
        <v>-178.77552009321826</v>
      </c>
      <c r="M42">
        <v>-159.21805574935041</v>
      </c>
      <c r="N42">
        <v>-143.13120212386258</v>
      </c>
      <c r="O42">
        <v>-121.71754095876348</v>
      </c>
      <c r="P42">
        <v>-107.96453314366177</v>
      </c>
      <c r="Q42">
        <v>-101.33317026708562</v>
      </c>
      <c r="R42">
        <v>-94.764256535696887</v>
      </c>
      <c r="S42">
        <v>-75.305905433122732</v>
      </c>
      <c r="T42">
        <v>-191.02978876852302</v>
      </c>
      <c r="U42">
        <v>-191.93829277399783</v>
      </c>
      <c r="V42">
        <v>-193.30758853179233</v>
      </c>
      <c r="W42">
        <v>-194.22204401266231</v>
      </c>
      <c r="X42">
        <v>-192.81124369511465</v>
      </c>
      <c r="Y42">
        <v>-182.28475717321433</v>
      </c>
      <c r="Z42">
        <v>-167.13646249032496</v>
      </c>
      <c r="AA42">
        <v>-138.08717607034072</v>
      </c>
      <c r="AB42">
        <v>-117.39033837872438</v>
      </c>
      <c r="AC42">
        <v>-100.40469651145537</v>
      </c>
      <c r="AD42">
        <v>-88.086461015601046</v>
      </c>
      <c r="AE42">
        <v>-86.258385494071348</v>
      </c>
      <c r="AF42">
        <v>-185.88026367503144</v>
      </c>
      <c r="AG42">
        <v>-187.2197952594554</v>
      </c>
      <c r="AH42">
        <v>-189.40070006807125</v>
      </c>
      <c r="AI42">
        <v>-191.34992987135143</v>
      </c>
      <c r="AJ42">
        <v>-191.46678263837458</v>
      </c>
      <c r="AK42">
        <v>-182.24075423967832</v>
      </c>
      <c r="AL42">
        <v>-167.66410134302572</v>
      </c>
      <c r="AM42">
        <v>-138.48666624228528</v>
      </c>
      <c r="AN42">
        <v>-117.35405168588768</v>
      </c>
      <c r="AO42">
        <v>-100.14917492742015</v>
      </c>
      <c r="AP42">
        <v>-88.715313310521253</v>
      </c>
      <c r="AQ42">
        <v>-87.034205094488826</v>
      </c>
      <c r="AR42">
        <v>-185.87680427638256</v>
      </c>
      <c r="AS42">
        <v>-187.21664822444876</v>
      </c>
      <c r="AT42">
        <v>-189.3981394919239</v>
      </c>
      <c r="AU42">
        <v>-191.34811293169764</v>
      </c>
      <c r="AV42">
        <v>-191.46605050932152</v>
      </c>
      <c r="AW42">
        <v>-182.22878929084828</v>
      </c>
      <c r="AX42">
        <v>-167.65484778907455</v>
      </c>
      <c r="AY42">
        <v>-138.49777250310839</v>
      </c>
      <c r="AZ42">
        <v>-117.38376673938622</v>
      </c>
      <c r="BA42">
        <v>-100.19055426850956</v>
      </c>
      <c r="BB42">
        <v>-88.731794341479215</v>
      </c>
      <c r="BC42">
        <v>-87.05494100299687</v>
      </c>
      <c r="BD42">
        <v>649.48530575026041</v>
      </c>
      <c r="BE42">
        <v>649.48530575026041</v>
      </c>
      <c r="BF42">
        <v>649.48530575026041</v>
      </c>
      <c r="BG42">
        <v>649.48530575026041</v>
      </c>
      <c r="BH42">
        <v>500.1036854277005</v>
      </c>
      <c r="BI42">
        <v>500.1036854277005</v>
      </c>
      <c r="BJ42" t="s">
        <v>65</v>
      </c>
      <c r="BK42" t="s">
        <v>65</v>
      </c>
      <c r="BL42">
        <v>30.151284382121396</v>
      </c>
      <c r="BM42">
        <v>200</v>
      </c>
    </row>
    <row r="43" spans="1:65" x14ac:dyDescent="0.25">
      <c r="A43">
        <v>281</v>
      </c>
      <c r="B43">
        <v>-216.73949092737178</v>
      </c>
      <c r="C43">
        <v>-213.92681000209043</v>
      </c>
      <c r="D43">
        <v>-211.0019316238741</v>
      </c>
      <c r="E43">
        <v>-208.06638489163689</v>
      </c>
      <c r="F43">
        <v>-205.12470812719837</v>
      </c>
      <c r="G43">
        <v>-202.18113953920192</v>
      </c>
      <c r="H43">
        <v>-199.23963256791041</v>
      </c>
      <c r="I43">
        <v>-181.82294417684616</v>
      </c>
      <c r="J43">
        <v>-165.40852003915251</v>
      </c>
      <c r="K43">
        <v>-150.20504925761614</v>
      </c>
      <c r="L43">
        <v>-124.24345654239731</v>
      </c>
      <c r="M43">
        <v>-104.25283287976352</v>
      </c>
      <c r="N43">
        <v>-89.559743959459482</v>
      </c>
      <c r="O43">
        <v>-72.113596902556452</v>
      </c>
      <c r="P43">
        <v>-62.758408891290109</v>
      </c>
      <c r="Q43">
        <v>-59.752108527349677</v>
      </c>
      <c r="R43">
        <v>-56.006908676553486</v>
      </c>
      <c r="S43">
        <v>-42.753811768246749</v>
      </c>
      <c r="T43">
        <v>-190.23533661144518</v>
      </c>
      <c r="U43">
        <v>-187.34092846326178</v>
      </c>
      <c r="V43">
        <v>-181.59915627702296</v>
      </c>
      <c r="W43">
        <v>-173.56131830964054</v>
      </c>
      <c r="X43">
        <v>-159.27213942095966</v>
      </c>
      <c r="Y43">
        <v>-136.66104865839628</v>
      </c>
      <c r="Z43">
        <v>-118.93898388229231</v>
      </c>
      <c r="AA43">
        <v>-93.052061278879876</v>
      </c>
      <c r="AB43">
        <v>-75.038240838583917</v>
      </c>
      <c r="AC43">
        <v>-57.372244484840408</v>
      </c>
      <c r="AD43">
        <v>-41.053137851711568</v>
      </c>
      <c r="AE43">
        <v>-48.610855357502786</v>
      </c>
      <c r="AF43">
        <v>-190.20825858969917</v>
      </c>
      <c r="AG43">
        <v>-187.31585090450679</v>
      </c>
      <c r="AH43">
        <v>-181.57786586074263</v>
      </c>
      <c r="AI43">
        <v>-173.54490489139482</v>
      </c>
      <c r="AJ43">
        <v>-159.26308100542829</v>
      </c>
      <c r="AK43">
        <v>-136.46507554957512</v>
      </c>
      <c r="AL43">
        <v>-118.83758192826991</v>
      </c>
      <c r="AM43">
        <v>-93.02084614972415</v>
      </c>
      <c r="AN43">
        <v>-74.937856465379923</v>
      </c>
      <c r="AO43">
        <v>-57.05375074380445</v>
      </c>
      <c r="AP43">
        <v>-40.412299099762336</v>
      </c>
      <c r="AQ43">
        <v>-49.713722204825643</v>
      </c>
      <c r="AR43">
        <v>-190.20890647599595</v>
      </c>
      <c r="AS43">
        <v>-187.31645279266459</v>
      </c>
      <c r="AT43">
        <v>-181.57838079542199</v>
      </c>
      <c r="AU43">
        <v>-173.5453081346723</v>
      </c>
      <c r="AV43">
        <v>-159.2633166110474</v>
      </c>
      <c r="AW43">
        <v>-136.45908440349598</v>
      </c>
      <c r="AX43">
        <v>-118.83575364341579</v>
      </c>
      <c r="AY43">
        <v>-93.035151252866584</v>
      </c>
      <c r="AZ43">
        <v>-74.96711720660673</v>
      </c>
      <c r="BA43">
        <v>-57.099162642455028</v>
      </c>
      <c r="BB43">
        <v>-40.468256941290569</v>
      </c>
      <c r="BC43">
        <v>-49.692235350093235</v>
      </c>
      <c r="BD43">
        <v>826.6360505166474</v>
      </c>
      <c r="BE43">
        <v>826.6360505166474</v>
      </c>
      <c r="BF43">
        <v>826.6360505166474</v>
      </c>
      <c r="BG43">
        <v>826.6360505166474</v>
      </c>
      <c r="BH43">
        <v>636.50975889781853</v>
      </c>
      <c r="BI43">
        <v>636.50975889781853</v>
      </c>
      <c r="BJ43" t="s">
        <v>65</v>
      </c>
      <c r="BK43" t="s">
        <v>65</v>
      </c>
      <c r="BL43">
        <v>33.021789806025851</v>
      </c>
      <c r="BM43">
        <v>200</v>
      </c>
    </row>
    <row r="44" spans="1:65" x14ac:dyDescent="0.25">
      <c r="A44">
        <v>282</v>
      </c>
      <c r="B44">
        <v>-216.24016718403172</v>
      </c>
      <c r="C44">
        <v>-213.03056927604854</v>
      </c>
      <c r="D44">
        <v>-209.66954985930172</v>
      </c>
      <c r="E44">
        <v>-206.27434470630777</v>
      </c>
      <c r="F44">
        <v>-202.85183262265991</v>
      </c>
      <c r="G44">
        <v>-199.40845812429691</v>
      </c>
      <c r="H44">
        <v>-195.95025330866267</v>
      </c>
      <c r="I44">
        <v>-175.18048001730824</v>
      </c>
      <c r="J44">
        <v>-155.2804112962902</v>
      </c>
      <c r="K44">
        <v>-136.62795343492002</v>
      </c>
      <c r="L44">
        <v>-104.48300454885197</v>
      </c>
      <c r="M44">
        <v>-79.641627219245038</v>
      </c>
      <c r="N44">
        <v>-61.47773450132614</v>
      </c>
      <c r="O44">
        <v>-40.464638089774688</v>
      </c>
      <c r="P44">
        <v>-30.717197755149098</v>
      </c>
      <c r="Q44">
        <v>-30.63780290821612</v>
      </c>
      <c r="R44">
        <v>-29.051997439276111</v>
      </c>
      <c r="S44">
        <v>-16.730105022222734</v>
      </c>
      <c r="T44">
        <v>-209.75656195229249</v>
      </c>
      <c r="U44">
        <v>-204.10443052172644</v>
      </c>
      <c r="V44">
        <v>-193.06628852438837</v>
      </c>
      <c r="W44">
        <v>-178.02837636757104</v>
      </c>
      <c r="X44">
        <v>-152.61388394438256</v>
      </c>
      <c r="Y44">
        <v>-116.37455032470174</v>
      </c>
      <c r="Z44">
        <v>-91.960922899380904</v>
      </c>
      <c r="AA44">
        <v>-62.223590812392132</v>
      </c>
      <c r="AB44">
        <v>-44.710080640251931</v>
      </c>
      <c r="AC44">
        <v>-28.903875993913225</v>
      </c>
      <c r="AD44">
        <v>-15.939678950230713</v>
      </c>
      <c r="AE44">
        <v>-25.380357040751811</v>
      </c>
      <c r="AF44">
        <v>-209.77160397391265</v>
      </c>
      <c r="AG44">
        <v>-204.11977427173511</v>
      </c>
      <c r="AH44">
        <v>-193.08210183522641</v>
      </c>
      <c r="AI44">
        <v>-178.04455209766564</v>
      </c>
      <c r="AJ44">
        <v>-152.6298329016812</v>
      </c>
      <c r="AK44">
        <v>-116.20779901275077</v>
      </c>
      <c r="AL44">
        <v>-91.857351998022452</v>
      </c>
      <c r="AM44">
        <v>-62.108583865368857</v>
      </c>
      <c r="AN44">
        <v>-44.462593135230073</v>
      </c>
      <c r="AO44">
        <v>-28.36393287856863</v>
      </c>
      <c r="AP44">
        <v>-14.96463259437801</v>
      </c>
      <c r="AQ44">
        <v>-26.271798913633653</v>
      </c>
      <c r="AR44">
        <v>-209.75874689440738</v>
      </c>
      <c r="AS44">
        <v>-204.10635705962409</v>
      </c>
      <c r="AT44">
        <v>-193.0677352558474</v>
      </c>
      <c r="AU44">
        <v>-178.02922742372576</v>
      </c>
      <c r="AV44">
        <v>-152.61390655989359</v>
      </c>
      <c r="AW44">
        <v>-116.19206611720202</v>
      </c>
      <c r="AX44">
        <v>-91.852448502017069</v>
      </c>
      <c r="AY44">
        <v>-62.126844485493116</v>
      </c>
      <c r="AZ44">
        <v>-44.496927684291101</v>
      </c>
      <c r="BA44">
        <v>-28.413764204856459</v>
      </c>
      <c r="BB44">
        <v>-15.024896359446746</v>
      </c>
      <c r="BC44">
        <v>-26.242726028694943</v>
      </c>
      <c r="BD44">
        <v>826.6360505166474</v>
      </c>
      <c r="BE44">
        <v>826.6360505166474</v>
      </c>
      <c r="BF44">
        <v>826.6360505166474</v>
      </c>
      <c r="BG44">
        <v>826.6360505166474</v>
      </c>
      <c r="BH44">
        <v>636.50975889781853</v>
      </c>
      <c r="BI44">
        <v>636.50975889781853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496678662232</v>
      </c>
      <c r="C45">
        <v>-201.82894686168447</v>
      </c>
      <c r="D45">
        <v>-194.22188462556278</v>
      </c>
      <c r="E45">
        <v>-186.919666282452</v>
      </c>
      <c r="F45">
        <v>-179.90929872028951</v>
      </c>
      <c r="G45">
        <v>-173.17834562187676</v>
      </c>
      <c r="H45">
        <v>-166.71490376983999</v>
      </c>
      <c r="I45">
        <v>-132.94705863317469</v>
      </c>
      <c r="J45">
        <v>-106.8317481659637</v>
      </c>
      <c r="K45">
        <v>-86.104482535616711</v>
      </c>
      <c r="L45">
        <v>-56.506156257046939</v>
      </c>
      <c r="M45">
        <v>-37.230901257258445</v>
      </c>
      <c r="N45">
        <v>-24.168344833503248</v>
      </c>
      <c r="O45">
        <v>-8.2132590008134052</v>
      </c>
      <c r="P45">
        <v>3.6399658214527482</v>
      </c>
      <c r="Q45">
        <v>9.7220142578885458</v>
      </c>
      <c r="R45">
        <v>7.9409777655307243</v>
      </c>
      <c r="S45">
        <v>-3.3966083175733521</v>
      </c>
      <c r="T45">
        <v>-211.69398650003669</v>
      </c>
      <c r="U45">
        <v>-201.7437690041653</v>
      </c>
      <c r="V45">
        <v>-182.6107075669245</v>
      </c>
      <c r="W45">
        <v>-157.25362103823775</v>
      </c>
      <c r="X45">
        <v>-116.6454908468768</v>
      </c>
      <c r="Y45">
        <v>-65.610554616319092</v>
      </c>
      <c r="Z45">
        <v>-37.890450902235486</v>
      </c>
      <c r="AA45">
        <v>-14.055918283473536</v>
      </c>
      <c r="AB45">
        <v>-4.8291658377905282</v>
      </c>
      <c r="AC45">
        <v>2.8089521107965698</v>
      </c>
      <c r="AD45">
        <v>7.7888870170051554</v>
      </c>
      <c r="AE45">
        <v>-6.8966280846784187</v>
      </c>
      <c r="AF45">
        <v>-211.69390761421477</v>
      </c>
      <c r="AG45">
        <v>-201.7455193619173</v>
      </c>
      <c r="AH45">
        <v>-182.61579690329347</v>
      </c>
      <c r="AI45">
        <v>-157.26271425344621</v>
      </c>
      <c r="AJ45">
        <v>-116.65967514689127</v>
      </c>
      <c r="AK45">
        <v>-65.499675031540775</v>
      </c>
      <c r="AL45">
        <v>-37.798676008585772</v>
      </c>
      <c r="AM45">
        <v>-13.884876609332741</v>
      </c>
      <c r="AN45">
        <v>-4.5405989147341561</v>
      </c>
      <c r="AO45">
        <v>3.3148378566927317</v>
      </c>
      <c r="AP45">
        <v>8.5501611810853007</v>
      </c>
      <c r="AQ45">
        <v>-8.6651509895307317</v>
      </c>
      <c r="AR45">
        <v>-211.69421035298726</v>
      </c>
      <c r="AS45">
        <v>-201.74387146342974</v>
      </c>
      <c r="AT45">
        <v>-182.61058672387225</v>
      </c>
      <c r="AU45">
        <v>-157.25322820946482</v>
      </c>
      <c r="AV45">
        <v>-116.64473790934458</v>
      </c>
      <c r="AW45">
        <v>-65.487134623955711</v>
      </c>
      <c r="AX45">
        <v>-37.797873028307258</v>
      </c>
      <c r="AY45">
        <v>-13.902204165836263</v>
      </c>
      <c r="AZ45">
        <v>-4.5667368663473287</v>
      </c>
      <c r="BA45">
        <v>3.2803129809697018</v>
      </c>
      <c r="BB45">
        <v>8.5143317290817251</v>
      </c>
      <c r="BC45">
        <v>-8.5772569122069537</v>
      </c>
      <c r="BD45">
        <v>826.6360505166474</v>
      </c>
      <c r="BE45">
        <v>826.6360505166474</v>
      </c>
      <c r="BF45">
        <v>826.6360505166474</v>
      </c>
      <c r="BG45">
        <v>826.6360505166474</v>
      </c>
      <c r="BH45">
        <v>636.50975889781853</v>
      </c>
      <c r="BI45">
        <v>636.50975889781853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76846264012</v>
      </c>
      <c r="C46">
        <v>-178.76159867982469</v>
      </c>
      <c r="D46">
        <v>-172.07219838747773</v>
      </c>
      <c r="E46">
        <v>-165.6422200310104</v>
      </c>
      <c r="F46">
        <v>-159.46129508045365</v>
      </c>
      <c r="G46">
        <v>-153.51947506940209</v>
      </c>
      <c r="H46">
        <v>-147.80721438834993</v>
      </c>
      <c r="I46">
        <v>-117.86658550940216</v>
      </c>
      <c r="J46">
        <v>-94.64705025360918</v>
      </c>
      <c r="K46">
        <v>-76.207448736942055</v>
      </c>
      <c r="L46">
        <v>-50.083603827003955</v>
      </c>
      <c r="M46">
        <v>-33.531776189034346</v>
      </c>
      <c r="N46">
        <v>-22.846189577196142</v>
      </c>
      <c r="O46">
        <v>-10.999911221107119</v>
      </c>
      <c r="P46">
        <v>-3.4056397344923299</v>
      </c>
      <c r="Q46">
        <v>1.4518757226830714</v>
      </c>
      <c r="R46">
        <v>3.6067348289768599</v>
      </c>
      <c r="S46">
        <v>5.4490933322880188</v>
      </c>
      <c r="T46">
        <v>-182.28885037259175</v>
      </c>
      <c r="U46">
        <v>-174.3819346258197</v>
      </c>
      <c r="V46">
        <v>-159.08085945741047</v>
      </c>
      <c r="W46">
        <v>-138.57708137671582</v>
      </c>
      <c r="X46">
        <v>-105.05769629070433</v>
      </c>
      <c r="Y46">
        <v>-61.057829393693019</v>
      </c>
      <c r="Z46">
        <v>-35.50731125378605</v>
      </c>
      <c r="AA46">
        <v>-11.606562988169255</v>
      </c>
      <c r="AB46">
        <v>-2.0773988806038757</v>
      </c>
      <c r="AC46">
        <v>4.8283166679750913</v>
      </c>
      <c r="AD46">
        <v>14.271047098356956</v>
      </c>
      <c r="AE46">
        <v>15.599806485885257</v>
      </c>
      <c r="AF46">
        <v>-182.29112229115216</v>
      </c>
      <c r="AG46">
        <v>-174.38470930965275</v>
      </c>
      <c r="AH46">
        <v>-159.08454313494886</v>
      </c>
      <c r="AI46">
        <v>-138.58183329043229</v>
      </c>
      <c r="AJ46">
        <v>-105.06373058861682</v>
      </c>
      <c r="AK46">
        <v>-60.948431278044225</v>
      </c>
      <c r="AL46">
        <v>-35.416909729654719</v>
      </c>
      <c r="AM46">
        <v>-11.436530434324119</v>
      </c>
      <c r="AN46">
        <v>-1.784374652552545</v>
      </c>
      <c r="AO46">
        <v>5.325820907517917</v>
      </c>
      <c r="AP46">
        <v>15.515275186751969</v>
      </c>
      <c r="AQ46">
        <v>17.069329962899616</v>
      </c>
      <c r="AR46">
        <v>-182.29105406781463</v>
      </c>
      <c r="AS46">
        <v>-174.38540912725395</v>
      </c>
      <c r="AT46">
        <v>-159.08664812375818</v>
      </c>
      <c r="AU46">
        <v>-138.58563109128733</v>
      </c>
      <c r="AV46">
        <v>-105.06970657094695</v>
      </c>
      <c r="AW46">
        <v>-60.959536342527699</v>
      </c>
      <c r="AX46">
        <v>-35.435703214388504</v>
      </c>
      <c r="AY46">
        <v>-11.462790405799423</v>
      </c>
      <c r="AZ46">
        <v>-1.8119351108127764</v>
      </c>
      <c r="BA46">
        <v>5.2947072059233298</v>
      </c>
      <c r="BB46">
        <v>15.453242972582187</v>
      </c>
      <c r="BC46">
        <v>17.009906401100686</v>
      </c>
      <c r="BD46">
        <v>826.6360505166474</v>
      </c>
      <c r="BE46">
        <v>826.6360505166474</v>
      </c>
      <c r="BF46">
        <v>826.6360505166474</v>
      </c>
      <c r="BG46">
        <v>826.6360505166474</v>
      </c>
      <c r="BH46">
        <v>636.50975889781853</v>
      </c>
      <c r="BI46">
        <v>636.50975889781853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61767479726</v>
      </c>
      <c r="C47">
        <v>-82.918269082275017</v>
      </c>
      <c r="D47">
        <v>-70.005372223567619</v>
      </c>
      <c r="E47">
        <v>-57.855323273497682</v>
      </c>
      <c r="F47">
        <v>-46.429259519703486</v>
      </c>
      <c r="G47">
        <v>-35.69012901352253</v>
      </c>
      <c r="H47">
        <v>-25.602610199452759</v>
      </c>
      <c r="I47">
        <v>23.017326027984787</v>
      </c>
      <c r="J47">
        <v>54.313799579005995</v>
      </c>
      <c r="K47">
        <v>74.608461007256778</v>
      </c>
      <c r="L47">
        <v>93.796498402776848</v>
      </c>
      <c r="M47">
        <v>98.027705669461454</v>
      </c>
      <c r="N47">
        <v>96.363864007933813</v>
      </c>
      <c r="O47">
        <v>90.156916759109791</v>
      </c>
      <c r="P47">
        <v>86.224957494993589</v>
      </c>
      <c r="Q47">
        <v>84.603545814704233</v>
      </c>
      <c r="R47">
        <v>76.410116698260168</v>
      </c>
      <c r="S47">
        <v>44.735293156986728</v>
      </c>
      <c r="T47">
        <v>-80.944997824793603</v>
      </c>
      <c r="U47">
        <v>-69.418360252269807</v>
      </c>
      <c r="V47">
        <v>-47.399371492924672</v>
      </c>
      <c r="W47">
        <v>-18.58371626360794</v>
      </c>
      <c r="X47">
        <v>26.27640653537447</v>
      </c>
      <c r="Y47">
        <v>77.654770169312968</v>
      </c>
      <c r="Z47">
        <v>99.612657312302815</v>
      </c>
      <c r="AA47">
        <v>105.13212162805311</v>
      </c>
      <c r="AB47">
        <v>95.368761462809317</v>
      </c>
      <c r="AC47">
        <v>80.490708606735524</v>
      </c>
      <c r="AD47">
        <v>58.71086684587565</v>
      </c>
      <c r="AE47">
        <v>47.585016091969969</v>
      </c>
      <c r="AF47">
        <v>-80.950737392589957</v>
      </c>
      <c r="AG47">
        <v>-69.423966096648499</v>
      </c>
      <c r="AH47">
        <v>-47.404705813816896</v>
      </c>
      <c r="AI47">
        <v>-18.588657026692989</v>
      </c>
      <c r="AJ47">
        <v>26.272200140669554</v>
      </c>
      <c r="AK47">
        <v>77.593291969309945</v>
      </c>
      <c r="AL47">
        <v>99.639485875092632</v>
      </c>
      <c r="AM47">
        <v>105.37895299166607</v>
      </c>
      <c r="AN47">
        <v>95.699877390578862</v>
      </c>
      <c r="AO47">
        <v>80.764973912746115</v>
      </c>
      <c r="AP47">
        <v>58.326572303497514</v>
      </c>
      <c r="AQ47">
        <v>45.864270953927189</v>
      </c>
      <c r="AR47">
        <v>-80.95075398480013</v>
      </c>
      <c r="AS47">
        <v>-69.424150755373375</v>
      </c>
      <c r="AT47">
        <v>-47.405199857710954</v>
      </c>
      <c r="AU47">
        <v>-18.589528337893125</v>
      </c>
      <c r="AV47">
        <v>26.270828656341504</v>
      </c>
      <c r="AW47">
        <v>77.575446818535923</v>
      </c>
      <c r="AX47">
        <v>99.612055942554576</v>
      </c>
      <c r="AY47">
        <v>105.35674950029195</v>
      </c>
      <c r="AZ47">
        <v>95.694535399788734</v>
      </c>
      <c r="BA47">
        <v>80.779108435091032</v>
      </c>
      <c r="BB47">
        <v>58.378641313178647</v>
      </c>
      <c r="BC47">
        <v>45.988681050048299</v>
      </c>
      <c r="BD47">
        <v>826.6360505166474</v>
      </c>
      <c r="BE47">
        <v>826.6360505166474</v>
      </c>
      <c r="BF47">
        <v>826.6360505166474</v>
      </c>
      <c r="BG47">
        <v>826.6360505166474</v>
      </c>
      <c r="BH47">
        <v>636.50975889781853</v>
      </c>
      <c r="BI47">
        <v>636.50975889781853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25069790222</v>
      </c>
      <c r="C48">
        <v>-51.185437838083963</v>
      </c>
      <c r="D48">
        <v>-41.937670999239657</v>
      </c>
      <c r="E48">
        <v>-33.213440104832223</v>
      </c>
      <c r="F48">
        <v>-24.986914860257794</v>
      </c>
      <c r="G48">
        <v>-17.233443911161341</v>
      </c>
      <c r="H48">
        <v>-9.9295031484247094</v>
      </c>
      <c r="I48">
        <v>25.641354135574403</v>
      </c>
      <c r="J48">
        <v>49.058355239651185</v>
      </c>
      <c r="K48">
        <v>64.679366815461051</v>
      </c>
      <c r="L48">
        <v>80.354284524484925</v>
      </c>
      <c r="M48">
        <v>84.695381402715014</v>
      </c>
      <c r="N48">
        <v>84.164950421493074</v>
      </c>
      <c r="O48">
        <v>79.673143881430619</v>
      </c>
      <c r="P48">
        <v>75.748456866254614</v>
      </c>
      <c r="Q48">
        <v>75.194936605668389</v>
      </c>
      <c r="R48">
        <v>73.554083230310752</v>
      </c>
      <c r="S48">
        <v>64.590980557185304</v>
      </c>
      <c r="T48">
        <v>-51.768154030399288</v>
      </c>
      <c r="U48">
        <v>-42.793469898746785</v>
      </c>
      <c r="V48">
        <v>-25.613833829852133</v>
      </c>
      <c r="W48">
        <v>-3.0514106288281191</v>
      </c>
      <c r="X48">
        <v>32.3009482688473</v>
      </c>
      <c r="Y48">
        <v>73.355402080943065</v>
      </c>
      <c r="Z48">
        <v>91.282707272839971</v>
      </c>
      <c r="AA48">
        <v>96.124229862228418</v>
      </c>
      <c r="AB48">
        <v>88.239642989732943</v>
      </c>
      <c r="AC48">
        <v>76.64875162103138</v>
      </c>
      <c r="AD48">
        <v>71.052756694552144</v>
      </c>
      <c r="AE48">
        <v>81.591794360848922</v>
      </c>
      <c r="AF48">
        <v>-51.771061051758032</v>
      </c>
      <c r="AG48">
        <v>-42.796783960813435</v>
      </c>
      <c r="AH48">
        <v>-25.61787796378362</v>
      </c>
      <c r="AI48">
        <v>-3.056298162169985</v>
      </c>
      <c r="AJ48">
        <v>32.295099032642952</v>
      </c>
      <c r="AK48">
        <v>73.287732754434842</v>
      </c>
      <c r="AL48">
        <v>91.295673080543793</v>
      </c>
      <c r="AM48">
        <v>96.339601004257617</v>
      </c>
      <c r="AN48">
        <v>88.548545925137972</v>
      </c>
      <c r="AO48">
        <v>76.97303932688429</v>
      </c>
      <c r="AP48">
        <v>72.07199927908421</v>
      </c>
      <c r="AQ48">
        <v>84.989656802450028</v>
      </c>
      <c r="AR48">
        <v>-51.770396292647703</v>
      </c>
      <c r="AS48">
        <v>-42.796708301174256</v>
      </c>
      <c r="AT48">
        <v>-25.618885916942542</v>
      </c>
      <c r="AU48">
        <v>-3.0586257610144134</v>
      </c>
      <c r="AV48">
        <v>32.291025788702477</v>
      </c>
      <c r="AW48">
        <v>73.268822764010892</v>
      </c>
      <c r="AX48">
        <v>91.269043342345753</v>
      </c>
      <c r="AY48">
        <v>96.318745393765553</v>
      </c>
      <c r="AZ48">
        <v>88.542867550344965</v>
      </c>
      <c r="BA48">
        <v>76.982438060012456</v>
      </c>
      <c r="BB48">
        <v>72.050586214935933</v>
      </c>
      <c r="BC48">
        <v>84.879532260748178</v>
      </c>
      <c r="BD48">
        <v>826.6360505166474</v>
      </c>
      <c r="BE48">
        <v>826.6360505166474</v>
      </c>
      <c r="BF48">
        <v>826.6360505166474</v>
      </c>
      <c r="BG48">
        <v>826.6360505166474</v>
      </c>
      <c r="BH48">
        <v>636.50975889781853</v>
      </c>
      <c r="BI48">
        <v>636.50975889781853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10616067786</v>
      </c>
      <c r="C49">
        <v>-19.863785916926432</v>
      </c>
      <c r="D49">
        <v>-15.523356506927238</v>
      </c>
      <c r="E49">
        <v>-11.488250378805729</v>
      </c>
      <c r="F49">
        <v>-7.7419923223323579</v>
      </c>
      <c r="G49">
        <v>-4.2688892691893772</v>
      </c>
      <c r="H49">
        <v>-1.0539953172568339</v>
      </c>
      <c r="I49">
        <v>13.563936686975392</v>
      </c>
      <c r="J49">
        <v>21.655680130270792</v>
      </c>
      <c r="K49">
        <v>25.653609140366544</v>
      </c>
      <c r="L49">
        <v>26.260741468831576</v>
      </c>
      <c r="M49">
        <v>22.458822858546501</v>
      </c>
      <c r="N49">
        <v>17.776359008854563</v>
      </c>
      <c r="O49">
        <v>10.998046486031601</v>
      </c>
      <c r="P49">
        <v>9.4199426371305996</v>
      </c>
      <c r="Q49">
        <v>16.225562043606438</v>
      </c>
      <c r="R49">
        <v>22.184754382700429</v>
      </c>
      <c r="S49">
        <v>26.211667264819731</v>
      </c>
      <c r="T49">
        <v>-14.723802710222071</v>
      </c>
      <c r="U49">
        <v>-10.605036721097472</v>
      </c>
      <c r="V49">
        <v>-2.7993111197502363</v>
      </c>
      <c r="W49">
        <v>7.2605134440871524</v>
      </c>
      <c r="X49">
        <v>22.384233235796454</v>
      </c>
      <c r="Y49">
        <v>37.8708479580811</v>
      </c>
      <c r="Z49">
        <v>42.06964334098388</v>
      </c>
      <c r="AA49">
        <v>36.695055936362614</v>
      </c>
      <c r="AB49">
        <v>27.647425402300765</v>
      </c>
      <c r="AC49">
        <v>18.720370871006946</v>
      </c>
      <c r="AD49">
        <v>25.107867099937799</v>
      </c>
      <c r="AE49">
        <v>45.71619040980773</v>
      </c>
      <c r="AF49">
        <v>-14.727434664849049</v>
      </c>
      <c r="AG49">
        <v>-10.60948414872788</v>
      </c>
      <c r="AH49">
        <v>-2.8052284944094645</v>
      </c>
      <c r="AI49">
        <v>7.2528793476710209</v>
      </c>
      <c r="AJ49">
        <v>22.374574102441979</v>
      </c>
      <c r="AK49">
        <v>37.824160206235064</v>
      </c>
      <c r="AL49">
        <v>42.059664285983153</v>
      </c>
      <c r="AM49">
        <v>36.734233353857626</v>
      </c>
      <c r="AN49">
        <v>27.63505247374648</v>
      </c>
      <c r="AO49">
        <v>18.558731459759962</v>
      </c>
      <c r="AP49">
        <v>25.917477896203607</v>
      </c>
      <c r="AQ49">
        <v>50.207329360751757</v>
      </c>
      <c r="AR49">
        <v>-14.724394207271118</v>
      </c>
      <c r="AS49">
        <v>-10.607760150866675</v>
      </c>
      <c r="AT49">
        <v>-2.8059340890641131</v>
      </c>
      <c r="AU49">
        <v>7.2491951851061387</v>
      </c>
      <c r="AV49">
        <v>22.366882941832202</v>
      </c>
      <c r="AW49">
        <v>37.807769197563474</v>
      </c>
      <c r="AX49">
        <v>42.04198109165565</v>
      </c>
      <c r="AY49">
        <v>36.72712524769625</v>
      </c>
      <c r="AZ49">
        <v>27.641464213538637</v>
      </c>
      <c r="BA49">
        <v>18.577537555017134</v>
      </c>
      <c r="BB49">
        <v>25.882539530662079</v>
      </c>
      <c r="BC49">
        <v>50.012646858201904</v>
      </c>
      <c r="BD49">
        <v>826.6360505166474</v>
      </c>
      <c r="BE49">
        <v>826.6360505166474</v>
      </c>
      <c r="BF49">
        <v>826.6360505166474</v>
      </c>
      <c r="BG49">
        <v>826.6360505166474</v>
      </c>
      <c r="BH49">
        <v>636.50975889781853</v>
      </c>
      <c r="BI49">
        <v>636.50975889781853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116628823147</v>
      </c>
      <c r="C50">
        <v>6.4854438223015123</v>
      </c>
      <c r="D50">
        <v>4.9636696306015056</v>
      </c>
      <c r="E50">
        <v>3.4574638281929806</v>
      </c>
      <c r="F50">
        <v>1.9676860848682338</v>
      </c>
      <c r="G50">
        <v>0.49512386709561762</v>
      </c>
      <c r="H50">
        <v>-0.95950367710366524</v>
      </c>
      <c r="I50">
        <v>-9.2780798668119093</v>
      </c>
      <c r="J50">
        <v>-16.631264880021327</v>
      </c>
      <c r="K50">
        <v>-23.231641425873473</v>
      </c>
      <c r="L50">
        <v>-33.985435933563821</v>
      </c>
      <c r="M50">
        <v>-41.750310676746189</v>
      </c>
      <c r="N50">
        <v>-46.966006042773941</v>
      </c>
      <c r="O50">
        <v>-51.591115789616154</v>
      </c>
      <c r="P50">
        <v>-49.760241286801453</v>
      </c>
      <c r="Q50">
        <v>-38.597654732165992</v>
      </c>
      <c r="R50">
        <v>-26.927459529367606</v>
      </c>
      <c r="S50">
        <v>-9.485442253435588</v>
      </c>
      <c r="T50">
        <v>2.2275456708232415</v>
      </c>
      <c r="U50">
        <v>0.6025043252901735</v>
      </c>
      <c r="V50">
        <v>-2.4827426917574389</v>
      </c>
      <c r="W50">
        <v>-6.4841578660987391</v>
      </c>
      <c r="X50">
        <v>-12.651416966264623</v>
      </c>
      <c r="Y50">
        <v>-19.88275968997845</v>
      </c>
      <c r="Z50">
        <v>-23.541381964288856</v>
      </c>
      <c r="AA50">
        <v>-26.852161018877037</v>
      </c>
      <c r="AB50">
        <v>-28.396445990339149</v>
      </c>
      <c r="AC50">
        <v>-28.463672086030954</v>
      </c>
      <c r="AD50">
        <v>-8.6628277966219187</v>
      </c>
      <c r="AE50">
        <v>22.072731806070113</v>
      </c>
      <c r="AF50">
        <v>2.2291333468276582</v>
      </c>
      <c r="AG50">
        <v>0.60341856713434783</v>
      </c>
      <c r="AH50">
        <v>-2.4829975968217175</v>
      </c>
      <c r="AI50">
        <v>-6.4856693862878902</v>
      </c>
      <c r="AJ50">
        <v>-12.65404738000249</v>
      </c>
      <c r="AK50">
        <v>-19.864301290871968</v>
      </c>
      <c r="AL50">
        <v>-23.540763733798791</v>
      </c>
      <c r="AM50">
        <v>-26.912430820968183</v>
      </c>
      <c r="AN50">
        <v>-28.53604762237158</v>
      </c>
      <c r="AO50">
        <v>-28.721414020435461</v>
      </c>
      <c r="AP50">
        <v>-7.5159391398045559</v>
      </c>
      <c r="AQ50">
        <v>28.270488593503117</v>
      </c>
      <c r="AR50">
        <v>2.230447232125718</v>
      </c>
      <c r="AS50">
        <v>0.60444807181155025</v>
      </c>
      <c r="AT50">
        <v>-2.4824992826453367</v>
      </c>
      <c r="AU50">
        <v>-6.485837671117781</v>
      </c>
      <c r="AV50">
        <v>-12.655163159817768</v>
      </c>
      <c r="AW50">
        <v>-19.863280998603031</v>
      </c>
      <c r="AX50">
        <v>-23.537964035994438</v>
      </c>
      <c r="AY50">
        <v>-26.908096657489999</v>
      </c>
      <c r="AZ50">
        <v>-28.531098217408346</v>
      </c>
      <c r="BA50">
        <v>-28.715565591546437</v>
      </c>
      <c r="BB50">
        <v>-7.5870010221391198</v>
      </c>
      <c r="BC50">
        <v>27.970252505996399</v>
      </c>
      <c r="BD50">
        <v>826.6360505166474</v>
      </c>
      <c r="BE50">
        <v>826.6360505166474</v>
      </c>
      <c r="BF50">
        <v>826.6360505166474</v>
      </c>
      <c r="BG50">
        <v>826.6360505166474</v>
      </c>
      <c r="BH50">
        <v>636.50975889781853</v>
      </c>
      <c r="BI50">
        <v>636.50975889781853</v>
      </c>
      <c r="BJ50" t="s">
        <v>65</v>
      </c>
      <c r="BK50" t="s">
        <v>65</v>
      </c>
      <c r="BL50">
        <v>29.9012648039309</v>
      </c>
      <c r="BM50">
        <v>200</v>
      </c>
    </row>
    <row r="51" spans="1:65" x14ac:dyDescent="0.25">
      <c r="A51">
        <v>289</v>
      </c>
      <c r="B51">
        <v>5.0872174388502671</v>
      </c>
      <c r="C51">
        <v>-1.492271806698628</v>
      </c>
      <c r="D51">
        <v>-7.9288904759984566</v>
      </c>
      <c r="E51">
        <v>-14.007117653277307</v>
      </c>
      <c r="F51">
        <v>-19.74398753076985</v>
      </c>
      <c r="G51">
        <v>-25.155773083547494</v>
      </c>
      <c r="H51">
        <v>-30.258019051408457</v>
      </c>
      <c r="I51">
        <v>-55.157590513419052</v>
      </c>
      <c r="J51">
        <v>-71.696489902358522</v>
      </c>
      <c r="K51">
        <v>-82.659212338068372</v>
      </c>
      <c r="L51">
        <v>-93.148016889722101</v>
      </c>
      <c r="M51">
        <v>-94.832584867611743</v>
      </c>
      <c r="N51">
        <v>-92.325440990179629</v>
      </c>
      <c r="O51">
        <v>-83.34855396460631</v>
      </c>
      <c r="P51">
        <v>-70.421296538492115</v>
      </c>
      <c r="Q51">
        <v>-54.574461276089977</v>
      </c>
      <c r="R51">
        <v>-41.580789542689374</v>
      </c>
      <c r="S51">
        <v>-19.87352183006448</v>
      </c>
      <c r="T51">
        <v>20.752357821932424</v>
      </c>
      <c r="U51">
        <v>12.005107052072486</v>
      </c>
      <c r="V51">
        <v>-4.5032446214458153</v>
      </c>
      <c r="W51">
        <v>-25.633897478933715</v>
      </c>
      <c r="X51">
        <v>-57.052758342535718</v>
      </c>
      <c r="Y51">
        <v>-89.066974410548397</v>
      </c>
      <c r="Z51">
        <v>-98.131905378674034</v>
      </c>
      <c r="AA51">
        <v>-90.100003728440655</v>
      </c>
      <c r="AB51">
        <v>-75.515039587836227</v>
      </c>
      <c r="AC51">
        <v>-58.951550919234748</v>
      </c>
      <c r="AD51">
        <v>-24.988717399139702</v>
      </c>
      <c r="AE51">
        <v>8.648010018801056</v>
      </c>
      <c r="AF51">
        <v>20.740502061840914</v>
      </c>
      <c r="AG51">
        <v>11.994158287811224</v>
      </c>
      <c r="AH51">
        <v>-4.5124814508698545</v>
      </c>
      <c r="AI51">
        <v>-25.640941749455955</v>
      </c>
      <c r="AJ51">
        <v>-57.056533266001686</v>
      </c>
      <c r="AK51">
        <v>-88.977936146536479</v>
      </c>
      <c r="AL51">
        <v>-98.124424483979553</v>
      </c>
      <c r="AM51">
        <v>-90.228370617293322</v>
      </c>
      <c r="AN51">
        <v>-75.625581892825551</v>
      </c>
      <c r="AO51">
        <v>-58.883915836881116</v>
      </c>
      <c r="AP51">
        <v>-22.938251662797114</v>
      </c>
      <c r="AQ51">
        <v>16.028620096523241</v>
      </c>
      <c r="AR51">
        <v>20.740982280172958</v>
      </c>
      <c r="AS51">
        <v>11.994521577953568</v>
      </c>
      <c r="AT51">
        <v>-4.5123326719214569</v>
      </c>
      <c r="AU51">
        <v>-25.64105296447579</v>
      </c>
      <c r="AV51">
        <v>-57.056985170223371</v>
      </c>
      <c r="AW51">
        <v>-88.965422258234469</v>
      </c>
      <c r="AX51">
        <v>-98.107157791697233</v>
      </c>
      <c r="AY51">
        <v>-90.221724762589687</v>
      </c>
      <c r="AZ51">
        <v>-75.63589609676923</v>
      </c>
      <c r="BA51">
        <v>-58.912900407953117</v>
      </c>
      <c r="BB51">
        <v>-23.06744900641651</v>
      </c>
      <c r="BC51">
        <v>15.659915517074324</v>
      </c>
      <c r="BD51">
        <v>826.6360505166474</v>
      </c>
      <c r="BE51">
        <v>826.6360505166474</v>
      </c>
      <c r="BF51">
        <v>826.6360505166474</v>
      </c>
      <c r="BG51">
        <v>826.6360505166474</v>
      </c>
      <c r="BH51">
        <v>636.50975889781853</v>
      </c>
      <c r="BI51">
        <v>636.50975889781853</v>
      </c>
      <c r="BJ51" t="s">
        <v>65</v>
      </c>
      <c r="BK51" t="s">
        <v>65</v>
      </c>
      <c r="BL51">
        <v>26.449840691753845</v>
      </c>
      <c r="BM51">
        <v>200</v>
      </c>
    </row>
    <row r="52" spans="1:65" x14ac:dyDescent="0.25">
      <c r="A52">
        <v>290</v>
      </c>
      <c r="B52">
        <v>4.1098347701608997</v>
      </c>
      <c r="C52">
        <v>-2.5030029205640876</v>
      </c>
      <c r="D52">
        <v>-9.024507943918362</v>
      </c>
      <c r="E52">
        <v>-15.234470609704619</v>
      </c>
      <c r="F52">
        <v>-21.145738154914469</v>
      </c>
      <c r="G52">
        <v>-26.77064139748185</v>
      </c>
      <c r="H52">
        <v>-32.121015601637509</v>
      </c>
      <c r="I52">
        <v>-59.063361045407767</v>
      </c>
      <c r="J52">
        <v>-78.142596524583965</v>
      </c>
      <c r="K52">
        <v>-91.781728403256366</v>
      </c>
      <c r="L52">
        <v>-107.05047738001385</v>
      </c>
      <c r="M52">
        <v>-112.06511171512938</v>
      </c>
      <c r="N52">
        <v>-111.31311318928805</v>
      </c>
      <c r="O52">
        <v>-102.29257281362959</v>
      </c>
      <c r="P52">
        <v>-85.826329438381947</v>
      </c>
      <c r="Q52">
        <v>-67.673637069874317</v>
      </c>
      <c r="R52">
        <v>-59.66462754271415</v>
      </c>
      <c r="S52">
        <v>-56.287294207599054</v>
      </c>
      <c r="T52">
        <v>12.560295386492143</v>
      </c>
      <c r="U52">
        <v>4.8759389698758984</v>
      </c>
      <c r="V52">
        <v>-9.791354225334933</v>
      </c>
      <c r="W52">
        <v>-28.953393653348218</v>
      </c>
      <c r="X52">
        <v>-58.654379238669492</v>
      </c>
      <c r="Y52">
        <v>-92.516665699245891</v>
      </c>
      <c r="Z52">
        <v>-106.1112514985484</v>
      </c>
      <c r="AA52">
        <v>-106.24407751243938</v>
      </c>
      <c r="AB52">
        <v>-95.404348576714412</v>
      </c>
      <c r="AC52">
        <v>-79.480323315239346</v>
      </c>
      <c r="AD52">
        <v>-53.397215776817966</v>
      </c>
      <c r="AE52">
        <v>-41.108796211527242</v>
      </c>
      <c r="AF52">
        <v>12.556559968264978</v>
      </c>
      <c r="AG52">
        <v>4.8724289344234677</v>
      </c>
      <c r="AH52">
        <v>-9.7944344177564027</v>
      </c>
      <c r="AI52">
        <v>-28.955912740221066</v>
      </c>
      <c r="AJ52">
        <v>-58.656027837331592</v>
      </c>
      <c r="AK52">
        <v>-92.424680392902133</v>
      </c>
      <c r="AL52">
        <v>-106.11041621378267</v>
      </c>
      <c r="AM52">
        <v>-106.44435892775631</v>
      </c>
      <c r="AN52">
        <v>-95.67597913406982</v>
      </c>
      <c r="AO52">
        <v>-79.675695757029374</v>
      </c>
      <c r="AP52">
        <v>-52.654389293387077</v>
      </c>
      <c r="AQ52">
        <v>-38.903557202846287</v>
      </c>
      <c r="AR52">
        <v>12.556508692759676</v>
      </c>
      <c r="AS52">
        <v>4.8723073339196343</v>
      </c>
      <c r="AT52">
        <v>-9.7946830359977444</v>
      </c>
      <c r="AU52">
        <v>-28.956310412308341</v>
      </c>
      <c r="AV52">
        <v>-58.656604333754622</v>
      </c>
      <c r="AW52">
        <v>-92.411550189141067</v>
      </c>
      <c r="AX52">
        <v>-106.09033182347575</v>
      </c>
      <c r="AY52">
        <v>-106.43030010495647</v>
      </c>
      <c r="AZ52">
        <v>-95.677277481116747</v>
      </c>
      <c r="BA52">
        <v>-79.695593650939074</v>
      </c>
      <c r="BB52">
        <v>-52.724443093966208</v>
      </c>
      <c r="BC52">
        <v>-39.047353952790587</v>
      </c>
      <c r="BD52">
        <v>768.66009020552963</v>
      </c>
      <c r="BE52">
        <v>768.66009020552963</v>
      </c>
      <c r="BF52">
        <v>768.66009020552963</v>
      </c>
      <c r="BG52">
        <v>768.66009020552963</v>
      </c>
      <c r="BH52">
        <v>591.86826945825783</v>
      </c>
      <c r="BI52">
        <v>591.86826945825783</v>
      </c>
      <c r="BJ52" t="s">
        <v>65</v>
      </c>
      <c r="BK52" t="s">
        <v>65</v>
      </c>
      <c r="BL52">
        <v>27.209113282508284</v>
      </c>
      <c r="BM52">
        <v>200</v>
      </c>
    </row>
    <row r="53" spans="1:65" x14ac:dyDescent="0.25">
      <c r="A53">
        <v>291</v>
      </c>
      <c r="B53">
        <v>1.0349856356190594</v>
      </c>
      <c r="C53">
        <v>-12.699367671854741</v>
      </c>
      <c r="D53">
        <v>-26.147394495019334</v>
      </c>
      <c r="E53">
        <v>-38.858798587596482</v>
      </c>
      <c r="F53">
        <v>-50.868551955305378</v>
      </c>
      <c r="G53">
        <v>-62.210066307311834</v>
      </c>
      <c r="H53">
        <v>-72.915260581506956</v>
      </c>
      <c r="I53">
        <v>-125.39879876395699</v>
      </c>
      <c r="J53">
        <v>-160.89429169558096</v>
      </c>
      <c r="K53">
        <v>-184.84108753201647</v>
      </c>
      <c r="L53">
        <v>-209.07479874592616</v>
      </c>
      <c r="M53">
        <v>-214.96540980613463</v>
      </c>
      <c r="N53">
        <v>-212.05762377793135</v>
      </c>
      <c r="O53">
        <v>-197.87595696000693</v>
      </c>
      <c r="P53">
        <v>-177.6957723439721</v>
      </c>
      <c r="Q53">
        <v>-155.59019997465265</v>
      </c>
      <c r="R53">
        <v>-138.11047074113105</v>
      </c>
      <c r="S53">
        <v>-106.84519186133771</v>
      </c>
      <c r="T53">
        <v>13.47510660624128</v>
      </c>
      <c r="U53">
        <v>-1.2810247165116055</v>
      </c>
      <c r="V53">
        <v>-29.523889151776423</v>
      </c>
      <c r="W53">
        <v>-66.607055781671903</v>
      </c>
      <c r="X53">
        <v>-124.68201716214898</v>
      </c>
      <c r="Y53">
        <v>-193.22296748426174</v>
      </c>
      <c r="Z53">
        <v>-222.9809580189102</v>
      </c>
      <c r="AA53">
        <v>-228.7009052686542</v>
      </c>
      <c r="AB53">
        <v>-210.48047828535536</v>
      </c>
      <c r="AC53">
        <v>-180.33378244376522</v>
      </c>
      <c r="AD53">
        <v>-124.07983471405218</v>
      </c>
      <c r="AE53">
        <v>-95.016101422302555</v>
      </c>
      <c r="AF53">
        <v>13.464661117975062</v>
      </c>
      <c r="AG53">
        <v>-1.290667390905706</v>
      </c>
      <c r="AH53">
        <v>-29.532017177896428</v>
      </c>
      <c r="AI53">
        <v>-66.613245440227502</v>
      </c>
      <c r="AJ53">
        <v>-124.68532121006484</v>
      </c>
      <c r="AK53">
        <v>-193.02886597830354</v>
      </c>
      <c r="AL53">
        <v>-222.9813089920564</v>
      </c>
      <c r="AM53">
        <v>-229.16138746175409</v>
      </c>
      <c r="AN53">
        <v>-211.17255479896374</v>
      </c>
      <c r="AO53">
        <v>-181.02017936386684</v>
      </c>
      <c r="AP53">
        <v>-122.89898216410498</v>
      </c>
      <c r="AQ53">
        <v>-90.423382841508797</v>
      </c>
      <c r="AR53">
        <v>13.464365401078746</v>
      </c>
      <c r="AS53">
        <v>-1.2911058874404828</v>
      </c>
      <c r="AT53">
        <v>-29.532711031684187</v>
      </c>
      <c r="AU53">
        <v>-66.614232740031738</v>
      </c>
      <c r="AV53">
        <v>-124.68663938943705</v>
      </c>
      <c r="AW53">
        <v>-193.00197531812702</v>
      </c>
      <c r="AX53">
        <v>-222.93916013378819</v>
      </c>
      <c r="AY53">
        <v>-229.12833418375206</v>
      </c>
      <c r="AZ53">
        <v>-211.1681128880534</v>
      </c>
      <c r="BA53">
        <v>-181.04992450661285</v>
      </c>
      <c r="BB53">
        <v>-123.03233704679755</v>
      </c>
      <c r="BC53">
        <v>-90.732327733373523</v>
      </c>
      <c r="BD53">
        <v>493.92152194525255</v>
      </c>
      <c r="BE53">
        <v>493.92152194525255</v>
      </c>
      <c r="BF53">
        <v>493.92152194525255</v>
      </c>
      <c r="BG53">
        <v>493.92152194525255</v>
      </c>
      <c r="BH53">
        <v>380.31957189784447</v>
      </c>
      <c r="BI53">
        <v>380.31957189784447</v>
      </c>
      <c r="BJ53" t="s">
        <v>65</v>
      </c>
      <c r="BK53" t="s">
        <v>65</v>
      </c>
      <c r="BL53">
        <v>20.714916020306827</v>
      </c>
      <c r="BM53">
        <v>200</v>
      </c>
    </row>
    <row r="54" spans="1:65" x14ac:dyDescent="0.25">
      <c r="A54">
        <v>292</v>
      </c>
      <c r="B54">
        <v>-3.1674296223647982</v>
      </c>
      <c r="C54">
        <v>-12.98425419962515</v>
      </c>
      <c r="D54">
        <v>-22.620386893123651</v>
      </c>
      <c r="E54">
        <v>-31.751762334884596</v>
      </c>
      <c r="F54">
        <v>-40.400893524777587</v>
      </c>
      <c r="G54">
        <v>-48.589332930448201</v>
      </c>
      <c r="H54">
        <v>-56.337712894291428</v>
      </c>
      <c r="I54">
        <v>-94.635641407952647</v>
      </c>
      <c r="J54">
        <v>-120.81504829781133</v>
      </c>
      <c r="K54">
        <v>-138.66406875629059</v>
      </c>
      <c r="L54">
        <v>-156.69294337078415</v>
      </c>
      <c r="M54">
        <v>-160.36091296051794</v>
      </c>
      <c r="N54">
        <v>-156.57077017212552</v>
      </c>
      <c r="O54">
        <v>-140.66857555010782</v>
      </c>
      <c r="P54">
        <v>-116.10695348017737</v>
      </c>
      <c r="Q54">
        <v>-88.882555040827114</v>
      </c>
      <c r="R54">
        <v>-73.056403742988991</v>
      </c>
      <c r="S54">
        <v>-55.10243911262161</v>
      </c>
      <c r="T54">
        <v>-3.4275392667830475</v>
      </c>
      <c r="U54">
        <v>-13.929111958469257</v>
      </c>
      <c r="V54">
        <v>-34.033547802724826</v>
      </c>
      <c r="W54">
        <v>-60.434237515946471</v>
      </c>
      <c r="X54">
        <v>-101.74309768820069</v>
      </c>
      <c r="Y54">
        <v>-149.96356587435946</v>
      </c>
      <c r="Z54">
        <v>-169.90611995641876</v>
      </c>
      <c r="AA54">
        <v>-169.83999731427548</v>
      </c>
      <c r="AB54">
        <v>-151.48763142067833</v>
      </c>
      <c r="AC54">
        <v>-121.84064082458514</v>
      </c>
      <c r="AD54">
        <v>-65.25828786590526</v>
      </c>
      <c r="AE54">
        <v>-38.509263905037031</v>
      </c>
      <c r="AF54">
        <v>-3.4241235136269617</v>
      </c>
      <c r="AG54">
        <v>-13.925914050073249</v>
      </c>
      <c r="AH54">
        <v>-34.030766816593101</v>
      </c>
      <c r="AI54">
        <v>-60.432003636728751</v>
      </c>
      <c r="AJ54">
        <v>-101.74171814784479</v>
      </c>
      <c r="AK54">
        <v>-149.80799682196852</v>
      </c>
      <c r="AL54">
        <v>-169.89820278670857</v>
      </c>
      <c r="AM54">
        <v>-170.15390790158727</v>
      </c>
      <c r="AN54">
        <v>-151.90055564840173</v>
      </c>
      <c r="AO54">
        <v>-122.00663567787737</v>
      </c>
      <c r="AP54">
        <v>-62.712332860910614</v>
      </c>
      <c r="AQ54">
        <v>-32.347241281437675</v>
      </c>
      <c r="AR54">
        <v>-3.4236120611212675</v>
      </c>
      <c r="AS54">
        <v>-13.925475735294333</v>
      </c>
      <c r="AT54">
        <v>-34.030463544181963</v>
      </c>
      <c r="AU54">
        <v>-60.431866188658468</v>
      </c>
      <c r="AV54">
        <v>-101.74180537397548</v>
      </c>
      <c r="AW54">
        <v>-149.78729777415154</v>
      </c>
      <c r="AX54">
        <v>-169.86712309871362</v>
      </c>
      <c r="AY54">
        <v>-170.13254370499618</v>
      </c>
      <c r="AZ54">
        <v>-151.90471798107166</v>
      </c>
      <c r="BA54">
        <v>-122.04663448808741</v>
      </c>
      <c r="BB54">
        <v>-62.89039637370368</v>
      </c>
      <c r="BC54">
        <v>-32.6880631776718</v>
      </c>
      <c r="BD54">
        <v>743.00253015844487</v>
      </c>
      <c r="BE54">
        <v>743.00253015844487</v>
      </c>
      <c r="BF54">
        <v>743.00253015844487</v>
      </c>
      <c r="BG54">
        <v>743.00253015844487</v>
      </c>
      <c r="BH54">
        <v>572.11194822200252</v>
      </c>
      <c r="BI54">
        <v>572.11194822200252</v>
      </c>
      <c r="BJ54" t="s">
        <v>65</v>
      </c>
      <c r="BK54" t="s">
        <v>65</v>
      </c>
      <c r="BL54">
        <v>24.045847446663839</v>
      </c>
      <c r="BM54">
        <v>200</v>
      </c>
    </row>
    <row r="55" spans="1:65" x14ac:dyDescent="0.25">
      <c r="A55">
        <v>293</v>
      </c>
      <c r="B55">
        <v>-42.517660414994815</v>
      </c>
      <c r="C55">
        <v>-46.837933034656054</v>
      </c>
      <c r="D55">
        <v>-51.104114032526276</v>
      </c>
      <c r="E55">
        <v>-55.171264826096092</v>
      </c>
      <c r="F55">
        <v>-59.046681157018874</v>
      </c>
      <c r="G55">
        <v>-62.737399838891299</v>
      </c>
      <c r="H55">
        <v>-66.250208187075827</v>
      </c>
      <c r="I55">
        <v>-83.941809934467628</v>
      </c>
      <c r="J55">
        <v>-96.37805875024101</v>
      </c>
      <c r="K55">
        <v>-105.0590148697338</v>
      </c>
      <c r="L55">
        <v>-113.86333504369132</v>
      </c>
      <c r="M55">
        <v>-115.06155654650148</v>
      </c>
      <c r="N55">
        <v>-111.79209048239134</v>
      </c>
      <c r="O55">
        <v>-99.288284856962264</v>
      </c>
      <c r="P55">
        <v>-79.024897737612832</v>
      </c>
      <c r="Q55">
        <v>-57.574528370470041</v>
      </c>
      <c r="R55">
        <v>-49.591031704752858</v>
      </c>
      <c r="S55">
        <v>-50.751236021093838</v>
      </c>
      <c r="T55">
        <v>-35.485358378267925</v>
      </c>
      <c r="U55">
        <v>-41.107461148810543</v>
      </c>
      <c r="V55">
        <v>-51.783095421253087</v>
      </c>
      <c r="W55">
        <v>-65.595412611143473</v>
      </c>
      <c r="X55">
        <v>-86.556029737657084</v>
      </c>
      <c r="Y55">
        <v>-109.01016533303009</v>
      </c>
      <c r="Z55">
        <v>-116.06035897434035</v>
      </c>
      <c r="AA55">
        <v>-110.58963627067698</v>
      </c>
      <c r="AB55">
        <v>-98.27137552152989</v>
      </c>
      <c r="AC55">
        <v>-82.255186644313866</v>
      </c>
      <c r="AD55">
        <v>-58.316861418621912</v>
      </c>
      <c r="AE55">
        <v>-48.880451437904313</v>
      </c>
      <c r="AF55">
        <v>-35.475625359783422</v>
      </c>
      <c r="AG55">
        <v>-41.098416876672594</v>
      </c>
      <c r="AH55">
        <v>-51.775323603537039</v>
      </c>
      <c r="AI55">
        <v>-65.589206062586015</v>
      </c>
      <c r="AJ55">
        <v>-86.551958965445067</v>
      </c>
      <c r="AK55">
        <v>-108.88457193460255</v>
      </c>
      <c r="AL55">
        <v>-116.03256584417447</v>
      </c>
      <c r="AM55">
        <v>-110.74808872460436</v>
      </c>
      <c r="AN55">
        <v>-98.48770221269902</v>
      </c>
      <c r="AO55">
        <v>-82.405168042557762</v>
      </c>
      <c r="AP55">
        <v>-57.75517404352108</v>
      </c>
      <c r="AQ55">
        <v>-47.367212428754485</v>
      </c>
      <c r="AR55">
        <v>-35.472811235289292</v>
      </c>
      <c r="AS55">
        <v>-41.095825901440108</v>
      </c>
      <c r="AT55">
        <v>-51.773152665012773</v>
      </c>
      <c r="AU55">
        <v>-65.587570377958244</v>
      </c>
      <c r="AV55">
        <v>-86.551113003370332</v>
      </c>
      <c r="AW55">
        <v>-108.87174259612421</v>
      </c>
      <c r="AX55">
        <v>-116.01531248350304</v>
      </c>
      <c r="AY55">
        <v>-110.73938935649539</v>
      </c>
      <c r="AZ55">
        <v>-98.494360846324952</v>
      </c>
      <c r="BA55">
        <v>-82.429036010394086</v>
      </c>
      <c r="BB55">
        <v>-57.817412749996478</v>
      </c>
      <c r="BC55">
        <v>-47.481819938755763</v>
      </c>
      <c r="BD55">
        <v>826.6360505166474</v>
      </c>
      <c r="BE55">
        <v>826.6360505166474</v>
      </c>
      <c r="BF55">
        <v>826.6360505166474</v>
      </c>
      <c r="BG55">
        <v>826.6360505166474</v>
      </c>
      <c r="BH55">
        <v>636.50975889781853</v>
      </c>
      <c r="BI55">
        <v>636.50975889781853</v>
      </c>
      <c r="BJ55" t="s">
        <v>65</v>
      </c>
      <c r="BK55" t="s">
        <v>65</v>
      </c>
      <c r="BL55">
        <v>28.987366666889486</v>
      </c>
      <c r="BM55">
        <v>200</v>
      </c>
    </row>
    <row r="56" spans="1:65" x14ac:dyDescent="0.25">
      <c r="A56">
        <v>294</v>
      </c>
      <c r="B56">
        <v>-46.522991771904969</v>
      </c>
      <c r="C56">
        <v>-50.955924419107745</v>
      </c>
      <c r="D56">
        <v>-55.386962861726715</v>
      </c>
      <c r="E56">
        <v>-59.664110317069124</v>
      </c>
      <c r="F56">
        <v>-63.790848111490511</v>
      </c>
      <c r="G56">
        <v>-67.770612428063316</v>
      </c>
      <c r="H56">
        <v>-71.606793395279638</v>
      </c>
      <c r="I56">
        <v>-91.792493015805732</v>
      </c>
      <c r="J56">
        <v>-107.24372379222132</v>
      </c>
      <c r="K56">
        <v>-119.12362037500704</v>
      </c>
      <c r="L56">
        <v>-133.89909750749399</v>
      </c>
      <c r="M56">
        <v>-139.74175948862373</v>
      </c>
      <c r="N56">
        <v>-139.53261706012759</v>
      </c>
      <c r="O56">
        <v>-129.08286345025448</v>
      </c>
      <c r="P56">
        <v>-106.24584603522725</v>
      </c>
      <c r="Q56">
        <v>-78.633319704766791</v>
      </c>
      <c r="R56">
        <v>-68.058894770704484</v>
      </c>
      <c r="S56">
        <v>-71.493779682390226</v>
      </c>
      <c r="T56">
        <v>-29.068039936665514</v>
      </c>
      <c r="U56">
        <v>-35.513821324814899</v>
      </c>
      <c r="V56">
        <v>-47.835529340904337</v>
      </c>
      <c r="W56">
        <v>-63.976533588365541</v>
      </c>
      <c r="X56">
        <v>-89.128852152829609</v>
      </c>
      <c r="Y56">
        <v>-118.27568943807026</v>
      </c>
      <c r="Z56">
        <v>-130.31319827434703</v>
      </c>
      <c r="AA56">
        <v>-131.12777351355405</v>
      </c>
      <c r="AB56">
        <v>-121.8862685603126</v>
      </c>
      <c r="AC56">
        <v>-107.2430630886885</v>
      </c>
      <c r="AD56">
        <v>-79.936527891288847</v>
      </c>
      <c r="AE56">
        <v>-66.147860210977385</v>
      </c>
      <c r="AF56">
        <v>-29.07903083523615</v>
      </c>
      <c r="AG56">
        <v>-35.524050064446868</v>
      </c>
      <c r="AH56">
        <v>-47.844311240071228</v>
      </c>
      <c r="AI56">
        <v>-63.983442842915522</v>
      </c>
      <c r="AJ56">
        <v>-89.132907345473612</v>
      </c>
      <c r="AK56">
        <v>-118.14682189775161</v>
      </c>
      <c r="AL56">
        <v>-130.29486726001616</v>
      </c>
      <c r="AM56">
        <v>-131.3629899986164</v>
      </c>
      <c r="AN56">
        <v>-122.27033387273032</v>
      </c>
      <c r="AO56">
        <v>-107.69946633400529</v>
      </c>
      <c r="AP56">
        <v>-79.704898730312905</v>
      </c>
      <c r="AQ56">
        <v>-64.440925759568572</v>
      </c>
      <c r="AR56">
        <v>-29.077149285386959</v>
      </c>
      <c r="AS56">
        <v>-35.522341245874735</v>
      </c>
      <c r="AT56">
        <v>-47.842926708263278</v>
      </c>
      <c r="AU56">
        <v>-63.982469468899794</v>
      </c>
      <c r="AV56">
        <v>-89.132533584129305</v>
      </c>
      <c r="AW56">
        <v>-118.13224164355822</v>
      </c>
      <c r="AX56">
        <v>-130.27351916720727</v>
      </c>
      <c r="AY56">
        <v>-131.34726302548864</v>
      </c>
      <c r="AZ56">
        <v>-122.26887208754208</v>
      </c>
      <c r="BA56">
        <v>-107.71346689157271</v>
      </c>
      <c r="BB56">
        <v>-79.76062900968563</v>
      </c>
      <c r="BC56">
        <v>-64.580516324555532</v>
      </c>
      <c r="BD56">
        <v>715.89330866107809</v>
      </c>
      <c r="BE56">
        <v>715.89330866107809</v>
      </c>
      <c r="BF56">
        <v>715.89330866107809</v>
      </c>
      <c r="BG56">
        <v>715.89330866107809</v>
      </c>
      <c r="BH56">
        <v>551.23784766903009</v>
      </c>
      <c r="BI56">
        <v>551.23784766903009</v>
      </c>
      <c r="BJ56" t="s">
        <v>65</v>
      </c>
      <c r="BK56" t="s">
        <v>65</v>
      </c>
      <c r="BL56">
        <v>27.299767985559797</v>
      </c>
      <c r="BM56">
        <v>200</v>
      </c>
    </row>
    <row r="57" spans="1:65" x14ac:dyDescent="0.25">
      <c r="A57">
        <v>295</v>
      </c>
      <c r="B57">
        <v>-48.945503721499335</v>
      </c>
      <c r="C57">
        <v>-48.634332102238801</v>
      </c>
      <c r="D57">
        <v>-48.418572356940111</v>
      </c>
      <c r="E57">
        <v>-48.302305843138384</v>
      </c>
      <c r="F57">
        <v>-48.277462477269232</v>
      </c>
      <c r="G57">
        <v>-48.336425771951035</v>
      </c>
      <c r="H57">
        <v>-48.472010801243954</v>
      </c>
      <c r="I57">
        <v>-50.541494357905087</v>
      </c>
      <c r="J57">
        <v>-53.874053063516918</v>
      </c>
      <c r="K57">
        <v>-57.732671121271878</v>
      </c>
      <c r="L57">
        <v>-65.007002232880737</v>
      </c>
      <c r="M57">
        <v>-70.136487012679154</v>
      </c>
      <c r="N57">
        <v>-72.604805288426704</v>
      </c>
      <c r="O57">
        <v>-70.897049125679118</v>
      </c>
      <c r="P57">
        <v>-60.26496122495714</v>
      </c>
      <c r="Q57">
        <v>-44.730028690081397</v>
      </c>
      <c r="R57">
        <v>-40.347949607787008</v>
      </c>
      <c r="S57">
        <v>-50.491566647047208</v>
      </c>
      <c r="T57">
        <v>-55.071758382918588</v>
      </c>
      <c r="U57">
        <v>-54.515408776681788</v>
      </c>
      <c r="V57">
        <v>-53.506102486171187</v>
      </c>
      <c r="W57">
        <v>-52.310267073408177</v>
      </c>
      <c r="X57">
        <v>-50.833741448933417</v>
      </c>
      <c r="Y57">
        <v>-50.283329868142445</v>
      </c>
      <c r="Z57">
        <v>-51.078364042396394</v>
      </c>
      <c r="AA57">
        <v>-53.251532746301926</v>
      </c>
      <c r="AB57">
        <v>-54.301340850521214</v>
      </c>
      <c r="AC57">
        <v>-53.791007677342975</v>
      </c>
      <c r="AD57">
        <v>-50.017525428781923</v>
      </c>
      <c r="AE57">
        <v>-50.618235947148328</v>
      </c>
      <c r="AF57">
        <v>-55.070045332124316</v>
      </c>
      <c r="AG57">
        <v>-54.51407031815441</v>
      </c>
      <c r="AH57">
        <v>-53.505455043761572</v>
      </c>
      <c r="AI57">
        <v>-52.310466295025854</v>
      </c>
      <c r="AJ57">
        <v>-50.835079688430071</v>
      </c>
      <c r="AK57">
        <v>-50.219223169481118</v>
      </c>
      <c r="AL57">
        <v>-51.05687096163075</v>
      </c>
      <c r="AM57">
        <v>-53.341482816198699</v>
      </c>
      <c r="AN57">
        <v>-54.52038181143454</v>
      </c>
      <c r="AO57">
        <v>-54.216988576155856</v>
      </c>
      <c r="AP57">
        <v>-50.831387522345949</v>
      </c>
      <c r="AQ57">
        <v>-51.923428613796439</v>
      </c>
      <c r="AR57">
        <v>-55.066723426300399</v>
      </c>
      <c r="AS57">
        <v>-54.511269407432302</v>
      </c>
      <c r="AT57">
        <v>-53.503628533970065</v>
      </c>
      <c r="AU57">
        <v>-52.30986575258008</v>
      </c>
      <c r="AV57">
        <v>-50.836233210964366</v>
      </c>
      <c r="AW57">
        <v>-50.218220028358516</v>
      </c>
      <c r="AX57">
        <v>-51.054484161830104</v>
      </c>
      <c r="AY57">
        <v>-53.337584570116306</v>
      </c>
      <c r="AZ57">
        <v>-54.516126188888165</v>
      </c>
      <c r="BA57">
        <v>-54.210624469855084</v>
      </c>
      <c r="BB57">
        <v>-50.812516953740172</v>
      </c>
      <c r="BC57">
        <v>-51.898372018940044</v>
      </c>
      <c r="BD57">
        <v>826.6360505166474</v>
      </c>
      <c r="BE57">
        <v>826.6360505166474</v>
      </c>
      <c r="BF57">
        <v>826.6360505166474</v>
      </c>
      <c r="BG57">
        <v>826.6360505166474</v>
      </c>
      <c r="BH57">
        <v>636.50975889781853</v>
      </c>
      <c r="BI57">
        <v>636.50975889781853</v>
      </c>
      <c r="BJ57" t="s">
        <v>65</v>
      </c>
      <c r="BK57" t="s">
        <v>65</v>
      </c>
      <c r="BL57">
        <v>29.760325182259628</v>
      </c>
      <c r="BM57">
        <v>200</v>
      </c>
    </row>
    <row r="58" spans="1:65" x14ac:dyDescent="0.25">
      <c r="A58">
        <v>296</v>
      </c>
      <c r="B58">
        <v>-45.34517478076053</v>
      </c>
      <c r="C58">
        <v>-46.021129298656064</v>
      </c>
      <c r="D58">
        <v>-46.731573112900328</v>
      </c>
      <c r="E58">
        <v>-47.450817474046083</v>
      </c>
      <c r="F58">
        <v>-48.176435768593691</v>
      </c>
      <c r="G58">
        <v>-48.90616565125169</v>
      </c>
      <c r="H58">
        <v>-49.637900497916945</v>
      </c>
      <c r="I58">
        <v>-53.970089591461253</v>
      </c>
      <c r="J58">
        <v>-57.87401999626983</v>
      </c>
      <c r="K58">
        <v>-61.302194064020227</v>
      </c>
      <c r="L58">
        <v>-66.273622621597085</v>
      </c>
      <c r="M58">
        <v>-68.712565783688873</v>
      </c>
      <c r="N58">
        <v>-68.963243449064947</v>
      </c>
      <c r="O58">
        <v>-64.937395047262243</v>
      </c>
      <c r="P58">
        <v>-54.245696558553391</v>
      </c>
      <c r="Q58">
        <v>-39.003741498174271</v>
      </c>
      <c r="R58">
        <v>-31.462832279597063</v>
      </c>
      <c r="S58">
        <v>-29.214410567475966</v>
      </c>
      <c r="T58">
        <v>-45.076612406414405</v>
      </c>
      <c r="U58">
        <v>-46.188337304653857</v>
      </c>
      <c r="V58">
        <v>-48.25431024696028</v>
      </c>
      <c r="W58">
        <v>-50.82282512220565</v>
      </c>
      <c r="X58">
        <v>-54.403057816379622</v>
      </c>
      <c r="Y58">
        <v>-57.362726719865506</v>
      </c>
      <c r="Z58">
        <v>-57.305052200646372</v>
      </c>
      <c r="AA58">
        <v>-54.472340879493999</v>
      </c>
      <c r="AB58">
        <v>-51.48686201509031</v>
      </c>
      <c r="AC58">
        <v>-47.968666891227208</v>
      </c>
      <c r="AD58">
        <v>-36.040628275829306</v>
      </c>
      <c r="AE58">
        <v>-21.924500515300704</v>
      </c>
      <c r="AF58">
        <v>-45.075531762520662</v>
      </c>
      <c r="AG58">
        <v>-46.187460218019908</v>
      </c>
      <c r="AH58">
        <v>-48.253809918436531</v>
      </c>
      <c r="AI58">
        <v>-50.822789466431203</v>
      </c>
      <c r="AJ58">
        <v>-54.403657446450424</v>
      </c>
      <c r="AK58">
        <v>-57.291432095900525</v>
      </c>
      <c r="AL58">
        <v>-57.280784647863946</v>
      </c>
      <c r="AM58">
        <v>-54.540496867629265</v>
      </c>
      <c r="AN58">
        <v>-51.627991647776454</v>
      </c>
      <c r="AO58">
        <v>-48.216665022023513</v>
      </c>
      <c r="AP58">
        <v>-35.903822409376339</v>
      </c>
      <c r="AQ58">
        <v>-19.774063916808</v>
      </c>
      <c r="AR58">
        <v>-45.074006559880779</v>
      </c>
      <c r="AS58">
        <v>-46.186099308884593</v>
      </c>
      <c r="AT58">
        <v>-48.25275914883666</v>
      </c>
      <c r="AU58">
        <v>-50.822135796967302</v>
      </c>
      <c r="AV58">
        <v>-54.403594305643885</v>
      </c>
      <c r="AW58">
        <v>-57.286987365167825</v>
      </c>
      <c r="AX58">
        <v>-57.275382543541255</v>
      </c>
      <c r="AY58">
        <v>-54.538131556381984</v>
      </c>
      <c r="AZ58">
        <v>-51.629401068873094</v>
      </c>
      <c r="BA58">
        <v>-48.219874090920378</v>
      </c>
      <c r="BB58">
        <v>-35.931195269187988</v>
      </c>
      <c r="BC58">
        <v>-19.90211852513135</v>
      </c>
      <c r="BD58">
        <v>826.6360505166474</v>
      </c>
      <c r="BE58">
        <v>826.6360505166474</v>
      </c>
      <c r="BF58">
        <v>826.6360505166474</v>
      </c>
      <c r="BG58">
        <v>826.6360505166474</v>
      </c>
      <c r="BH58">
        <v>636.50975889781853</v>
      </c>
      <c r="BI58">
        <v>636.50975889781853</v>
      </c>
      <c r="BJ58" t="s">
        <v>65</v>
      </c>
      <c r="BK58" t="s">
        <v>65</v>
      </c>
      <c r="BL58">
        <v>31.901010639939564</v>
      </c>
      <c r="BM58">
        <v>200</v>
      </c>
    </row>
    <row r="59" spans="1:65" x14ac:dyDescent="0.25">
      <c r="A59">
        <v>297</v>
      </c>
      <c r="B59">
        <v>-48.216660618234371</v>
      </c>
      <c r="C59">
        <v>-47.226981803542081</v>
      </c>
      <c r="D59">
        <v>-46.260170334108814</v>
      </c>
      <c r="E59">
        <v>-45.347433040150989</v>
      </c>
      <c r="F59">
        <v>-44.48505558909438</v>
      </c>
      <c r="G59">
        <v>-43.669530321370985</v>
      </c>
      <c r="H59">
        <v>-42.89754616338584</v>
      </c>
      <c r="I59">
        <v>-39.017018754877938</v>
      </c>
      <c r="J59">
        <v>-36.11711354959531</v>
      </c>
      <c r="K59">
        <v>-33.732047214751411</v>
      </c>
      <c r="L59">
        <v>-29.650972302747505</v>
      </c>
      <c r="M59">
        <v>-25.702255763713904</v>
      </c>
      <c r="N59">
        <v>-21.56421723362001</v>
      </c>
      <c r="O59">
        <v>-12.97760925679542</v>
      </c>
      <c r="P59">
        <v>-1.7774013757965861</v>
      </c>
      <c r="Q59">
        <v>7.4121996653180728</v>
      </c>
      <c r="R59">
        <v>6.9538182139024238</v>
      </c>
      <c r="S59">
        <v>-5.6785202253194917</v>
      </c>
      <c r="T59">
        <v>-43.256774066292301</v>
      </c>
      <c r="U59">
        <v>-42.861651132402727</v>
      </c>
      <c r="V59">
        <v>-41.796125203071092</v>
      </c>
      <c r="W59">
        <v>-39.671125803652785</v>
      </c>
      <c r="X59">
        <v>-34.086646138873562</v>
      </c>
      <c r="Y59">
        <v>-20.982099611292632</v>
      </c>
      <c r="Z59">
        <v>-8.4393589226076919</v>
      </c>
      <c r="AA59">
        <v>8.855338474167695</v>
      </c>
      <c r="AB59">
        <v>16.106361245220164</v>
      </c>
      <c r="AC59">
        <v>16.609371197783759</v>
      </c>
      <c r="AD59">
        <v>11.064100129189875</v>
      </c>
      <c r="AE59">
        <v>20.001353353955587</v>
      </c>
      <c r="AF59">
        <v>-44.064026272591789</v>
      </c>
      <c r="AG59">
        <v>-43.599550234537027</v>
      </c>
      <c r="AH59">
        <v>-42.392035761223688</v>
      </c>
      <c r="AI59">
        <v>-40.059312454914789</v>
      </c>
      <c r="AJ59">
        <v>-34.08587509752779</v>
      </c>
      <c r="AK59">
        <v>-20.319776182351479</v>
      </c>
      <c r="AL59">
        <v>-7.3582973299866907</v>
      </c>
      <c r="AM59">
        <v>10.3491237331544</v>
      </c>
      <c r="AN59">
        <v>17.617204014271291</v>
      </c>
      <c r="AO59">
        <v>17.746230446740523</v>
      </c>
      <c r="AP59">
        <v>11.177940242787857</v>
      </c>
      <c r="AQ59">
        <v>22.116171830394229</v>
      </c>
      <c r="AR59">
        <v>-44.062433922619526</v>
      </c>
      <c r="AS59">
        <v>-43.597930937263747</v>
      </c>
      <c r="AT59">
        <v>-42.390377970770096</v>
      </c>
      <c r="AU59">
        <v>-40.057634789363235</v>
      </c>
      <c r="AV59">
        <v>-34.084261351375254</v>
      </c>
      <c r="AW59">
        <v>-20.319606102051079</v>
      </c>
      <c r="AX59">
        <v>-7.363637893140762</v>
      </c>
      <c r="AY59">
        <v>10.333578521719289</v>
      </c>
      <c r="AZ59">
        <v>17.598401238531139</v>
      </c>
      <c r="BA59">
        <v>17.730992887289229</v>
      </c>
      <c r="BB59">
        <v>11.178035368646297</v>
      </c>
      <c r="BC59">
        <v>22.038756888777336</v>
      </c>
      <c r="BD59">
        <v>826.6360505166474</v>
      </c>
      <c r="BE59">
        <v>826.6360505166474</v>
      </c>
      <c r="BF59">
        <v>826.6360505166474</v>
      </c>
      <c r="BG59">
        <v>826.6360505166474</v>
      </c>
      <c r="BH59">
        <v>636.50975889781853</v>
      </c>
      <c r="BI59">
        <v>636.50975889781853</v>
      </c>
      <c r="BJ59" t="s">
        <v>65</v>
      </c>
      <c r="BK59" t="s">
        <v>65</v>
      </c>
      <c r="BL59">
        <v>33.079741729387024</v>
      </c>
      <c r="BM59">
        <v>200</v>
      </c>
    </row>
    <row r="60" spans="1:65" x14ac:dyDescent="0.25">
      <c r="A60">
        <v>298</v>
      </c>
      <c r="B60">
        <v>-40.040454733625204</v>
      </c>
      <c r="C60">
        <v>-38.822865355172823</v>
      </c>
      <c r="D60">
        <v>-37.667795449277186</v>
      </c>
      <c r="E60">
        <v>-36.612284327222561</v>
      </c>
      <c r="F60">
        <v>-35.649893121822359</v>
      </c>
      <c r="G60">
        <v>-34.774523554722336</v>
      </c>
      <c r="H60">
        <v>-33.980401771035453</v>
      </c>
      <c r="I60">
        <v>-30.635668165272108</v>
      </c>
      <c r="J60">
        <v>-29.105406079030228</v>
      </c>
      <c r="K60">
        <v>-28.615033619528578</v>
      </c>
      <c r="L60">
        <v>-29.059195655072521</v>
      </c>
      <c r="M60">
        <v>-29.796604707353069</v>
      </c>
      <c r="N60">
        <v>-30.006023642698899</v>
      </c>
      <c r="O60">
        <v>-28.513772674592026</v>
      </c>
      <c r="P60">
        <v>-24.431927093469252</v>
      </c>
      <c r="Q60">
        <v>-22.395450370333442</v>
      </c>
      <c r="R60">
        <v>-28.357380547525608</v>
      </c>
      <c r="S60">
        <v>-52.07584887502788</v>
      </c>
      <c r="T60">
        <v>-34.07561344108877</v>
      </c>
      <c r="U60">
        <v>-33.393255848586861</v>
      </c>
      <c r="V60">
        <v>-31.913068498959294</v>
      </c>
      <c r="W60">
        <v>-29.564461538583927</v>
      </c>
      <c r="X60">
        <v>-24.650395151668071</v>
      </c>
      <c r="Y60">
        <v>-15.47208352742517</v>
      </c>
      <c r="Z60">
        <v>-8.1506185379692795</v>
      </c>
      <c r="AA60">
        <v>-0.48714865728827217</v>
      </c>
      <c r="AB60">
        <v>-1.8571211218287864E-2</v>
      </c>
      <c r="AC60">
        <v>-5.733705388253699</v>
      </c>
      <c r="AD60">
        <v>-25.106197318981518</v>
      </c>
      <c r="AE60">
        <v>-31.643306068310714</v>
      </c>
      <c r="AF60">
        <v>-34.084278694883132</v>
      </c>
      <c r="AG60">
        <v>-33.40329206569195</v>
      </c>
      <c r="AH60">
        <v>-31.925323891558929</v>
      </c>
      <c r="AI60">
        <v>-29.578690272681271</v>
      </c>
      <c r="AJ60">
        <v>-24.664850798237907</v>
      </c>
      <c r="AK60">
        <v>-15.451031053343167</v>
      </c>
      <c r="AL60">
        <v>-8.1223328993317718</v>
      </c>
      <c r="AM60">
        <v>-0.4122355290799018</v>
      </c>
      <c r="AN60">
        <v>6.6990423787244291E-2</v>
      </c>
      <c r="AO60">
        <v>-5.8289074109453551</v>
      </c>
      <c r="AP60">
        <v>-26.785707136668044</v>
      </c>
      <c r="AQ60">
        <v>-34.39860447300817</v>
      </c>
      <c r="AR60">
        <v>-34.095897041487994</v>
      </c>
      <c r="AS60">
        <v>-33.411795003798133</v>
      </c>
      <c r="AT60">
        <v>-31.928024915501148</v>
      </c>
      <c r="AU60">
        <v>-29.574152119577342</v>
      </c>
      <c r="AV60">
        <v>-24.650159274667015</v>
      </c>
      <c r="AW60">
        <v>-15.42864488041848</v>
      </c>
      <c r="AX60">
        <v>-8.1026915732525246</v>
      </c>
      <c r="AY60">
        <v>-0.4041483516802058</v>
      </c>
      <c r="AZ60">
        <v>6.9104394045602091E-2</v>
      </c>
      <c r="BA60">
        <v>-5.8217089950602512</v>
      </c>
      <c r="BB60">
        <v>-26.703096916261895</v>
      </c>
      <c r="BC60">
        <v>-34.285780960276043</v>
      </c>
      <c r="BD60">
        <v>826.6360505166474</v>
      </c>
      <c r="BE60">
        <v>826.6360505166474</v>
      </c>
      <c r="BF60">
        <v>826.6360505166474</v>
      </c>
      <c r="BG60">
        <v>826.6360505166474</v>
      </c>
      <c r="BH60">
        <v>636.50975889781853</v>
      </c>
      <c r="BI60">
        <v>636.50975889781853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68073673584</v>
      </c>
      <c r="C61">
        <v>-2.9157331108682625</v>
      </c>
      <c r="D61">
        <v>-8.3416531430966643</v>
      </c>
      <c r="E61">
        <v>-13.554495444231888</v>
      </c>
      <c r="F61">
        <v>-18.562052311553931</v>
      </c>
      <c r="G61">
        <v>-23.371828861708384</v>
      </c>
      <c r="H61">
        <v>-27.991053950046847</v>
      </c>
      <c r="I61">
        <v>-52.077389758074936</v>
      </c>
      <c r="J61">
        <v>-70.393445746091416</v>
      </c>
      <c r="K61">
        <v>-84.683183526926413</v>
      </c>
      <c r="L61">
        <v>-103.84562801116475</v>
      </c>
      <c r="M61">
        <v>-114.37255761669121</v>
      </c>
      <c r="N61">
        <v>-119.45985534483307</v>
      </c>
      <c r="O61">
        <v>-120.85533187316013</v>
      </c>
      <c r="P61">
        <v>-115.05152661905868</v>
      </c>
      <c r="Q61">
        <v>-105.42771645724612</v>
      </c>
      <c r="R61">
        <v>-101.11293645696635</v>
      </c>
      <c r="S61">
        <v>-101.6145690689238</v>
      </c>
      <c r="T61">
        <v>3.5563849035054327</v>
      </c>
      <c r="U61">
        <v>-1.8308363315396732</v>
      </c>
      <c r="V61">
        <v>-12.174104804567321</v>
      </c>
      <c r="W61">
        <v>-25.840287658921504</v>
      </c>
      <c r="X61">
        <v>-47.566335352607695</v>
      </c>
      <c r="Y61">
        <v>-74.334174070049897</v>
      </c>
      <c r="Z61">
        <v>-87.901134733774128</v>
      </c>
      <c r="AA61">
        <v>-96.926449218068811</v>
      </c>
      <c r="AB61">
        <v>-97.379370190664304</v>
      </c>
      <c r="AC61">
        <v>-94.724355030501442</v>
      </c>
      <c r="AD61">
        <v>-81.654122976438998</v>
      </c>
      <c r="AE61">
        <v>-65.885789974846418</v>
      </c>
      <c r="AF61">
        <v>3.5545660562454757</v>
      </c>
      <c r="AG61">
        <v>-1.8330053972729492</v>
      </c>
      <c r="AH61">
        <v>-12.176846699183743</v>
      </c>
      <c r="AI61">
        <v>-25.843555012996301</v>
      </c>
      <c r="AJ61">
        <v>-47.569734210666581</v>
      </c>
      <c r="AK61">
        <v>-74.260827529821981</v>
      </c>
      <c r="AL61">
        <v>-87.902338532131893</v>
      </c>
      <c r="AM61">
        <v>-97.14704304912155</v>
      </c>
      <c r="AN61">
        <v>-97.815607016133796</v>
      </c>
      <c r="AO61">
        <v>-95.484911180724396</v>
      </c>
      <c r="AP61">
        <v>-82.524761954562294</v>
      </c>
      <c r="AQ61">
        <v>-64.842599210227576</v>
      </c>
      <c r="AR61">
        <v>3.5570688601991445</v>
      </c>
      <c r="AS61">
        <v>-1.8308858857932209</v>
      </c>
      <c r="AT61">
        <v>-12.175449196733453</v>
      </c>
      <c r="AU61">
        <v>-25.843078046520265</v>
      </c>
      <c r="AV61">
        <v>-47.570612124012634</v>
      </c>
      <c r="AW61">
        <v>-74.252073552300359</v>
      </c>
      <c r="AX61">
        <v>-87.887082617800374</v>
      </c>
      <c r="AY61">
        <v>-97.13040608678017</v>
      </c>
      <c r="AZ61">
        <v>-97.803195909899543</v>
      </c>
      <c r="BA61">
        <v>-95.472959341041488</v>
      </c>
      <c r="BB61">
        <v>-82.520035016094425</v>
      </c>
      <c r="BC61">
        <v>-64.95133661496719</v>
      </c>
      <c r="BD61">
        <v>581.19658701591868</v>
      </c>
      <c r="BE61">
        <v>581.19658701591868</v>
      </c>
      <c r="BF61">
        <v>581.19658701591868</v>
      </c>
      <c r="BG61">
        <v>581.19658701591868</v>
      </c>
      <c r="BH61">
        <v>447.52137200225729</v>
      </c>
      <c r="BI61">
        <v>447.52137200225729</v>
      </c>
      <c r="BJ61" t="s">
        <v>65</v>
      </c>
      <c r="BK61" t="s">
        <v>65</v>
      </c>
      <c r="BL61">
        <v>26.062918363969263</v>
      </c>
      <c r="BM61">
        <v>200</v>
      </c>
    </row>
    <row r="62" spans="1:65" x14ac:dyDescent="0.25">
      <c r="A62">
        <v>300</v>
      </c>
      <c r="B62">
        <v>-25.082740395927434</v>
      </c>
      <c r="C62">
        <v>-24.835834747786652</v>
      </c>
      <c r="D62">
        <v>-24.698932068348071</v>
      </c>
      <c r="E62">
        <v>-24.672849185917862</v>
      </c>
      <c r="F62">
        <v>-24.74832555898157</v>
      </c>
      <c r="G62">
        <v>-24.916632537263922</v>
      </c>
      <c r="H62">
        <v>-25.169547221036982</v>
      </c>
      <c r="I62">
        <v>-28.060987727430916</v>
      </c>
      <c r="J62">
        <v>-32.292461126875864</v>
      </c>
      <c r="K62">
        <v>-37.039463674179565</v>
      </c>
      <c r="L62">
        <v>-45.858859191889799</v>
      </c>
      <c r="M62">
        <v>-52.15801695738223</v>
      </c>
      <c r="N62">
        <v>-55.509826919955124</v>
      </c>
      <c r="O62">
        <v>-55.334517465057409</v>
      </c>
      <c r="P62">
        <v>-48.184019226049855</v>
      </c>
      <c r="Q62">
        <v>-43.582476722877907</v>
      </c>
      <c r="R62">
        <v>-54.573180111583476</v>
      </c>
      <c r="S62">
        <v>-103.63895426138782</v>
      </c>
      <c r="T62">
        <v>-50.512456623843377</v>
      </c>
      <c r="U62">
        <v>-47.06516281145462</v>
      </c>
      <c r="V62">
        <v>-40.80237872671762</v>
      </c>
      <c r="W62">
        <v>-33.354379970118792</v>
      </c>
      <c r="X62">
        <v>-24.027520446426241</v>
      </c>
      <c r="Y62">
        <v>-19.594620769907909</v>
      </c>
      <c r="Z62">
        <v>-23.498409407232689</v>
      </c>
      <c r="AA62">
        <v>-34.311407780987373</v>
      </c>
      <c r="AB62">
        <v>-38.731854198228028</v>
      </c>
      <c r="AC62">
        <v>-35.289435638726914</v>
      </c>
      <c r="AD62">
        <v>-25.851713008241614</v>
      </c>
      <c r="AE62">
        <v>-45.626602145019888</v>
      </c>
      <c r="AF62">
        <v>-33.51916791373241</v>
      </c>
      <c r="AG62">
        <v>-32.96595000589847</v>
      </c>
      <c r="AH62">
        <v>-31.934361189841496</v>
      </c>
      <c r="AI62">
        <v>-30.646092463516919</v>
      </c>
      <c r="AJ62">
        <v>-28.847604794233554</v>
      </c>
      <c r="AK62">
        <v>-27.461284317396029</v>
      </c>
      <c r="AL62">
        <v>-27.722908277200489</v>
      </c>
      <c r="AM62">
        <v>-29.950050276533329</v>
      </c>
      <c r="AN62">
        <v>-32.140406254416163</v>
      </c>
      <c r="AO62">
        <v>-33.755488865819252</v>
      </c>
      <c r="AP62">
        <v>-29.746874812250081</v>
      </c>
      <c r="AQ62">
        <v>-22.168491415294962</v>
      </c>
      <c r="AR62">
        <v>-33.510384686162439</v>
      </c>
      <c r="AS62">
        <v>-32.95892011551296</v>
      </c>
      <c r="AT62">
        <v>-31.930608717582881</v>
      </c>
      <c r="AU62">
        <v>-30.646458612927084</v>
      </c>
      <c r="AV62">
        <v>-28.853843804294218</v>
      </c>
      <c r="AW62">
        <v>-27.47082602412139</v>
      </c>
      <c r="AX62">
        <v>-27.732080605298165</v>
      </c>
      <c r="AY62">
        <v>-29.954371672334045</v>
      </c>
      <c r="AZ62">
        <v>-32.139698653442032</v>
      </c>
      <c r="BA62">
        <v>-33.748530417863563</v>
      </c>
      <c r="BB62">
        <v>-29.74316899698827</v>
      </c>
      <c r="BC62">
        <v>-22.214660333513201</v>
      </c>
      <c r="BD62">
        <v>710.93197041314284</v>
      </c>
      <c r="BE62">
        <v>710.93197041314284</v>
      </c>
      <c r="BF62">
        <v>710.93197041314284</v>
      </c>
      <c r="BG62">
        <v>710.93197041314284</v>
      </c>
      <c r="BH62">
        <v>547.41761721812009</v>
      </c>
      <c r="BI62">
        <v>547.41761721812009</v>
      </c>
      <c r="BJ62" t="s">
        <v>65</v>
      </c>
      <c r="BK62" t="s">
        <v>65</v>
      </c>
      <c r="BL62">
        <v>31.071920534178311</v>
      </c>
      <c r="BM62">
        <v>200</v>
      </c>
    </row>
    <row r="63" spans="1:65" x14ac:dyDescent="0.25">
      <c r="A63">
        <v>301</v>
      </c>
      <c r="B63">
        <v>-21.574500906677841</v>
      </c>
      <c r="C63">
        <v>-19.691115813571177</v>
      </c>
      <c r="D63">
        <v>-17.734415915685169</v>
      </c>
      <c r="E63">
        <v>-15.7730810350587</v>
      </c>
      <c r="F63">
        <v>-13.810764826809596</v>
      </c>
      <c r="G63">
        <v>-11.85086537615447</v>
      </c>
      <c r="H63">
        <v>-9.8965386031615861</v>
      </c>
      <c r="I63">
        <v>1.5630817217064663</v>
      </c>
      <c r="J63">
        <v>11.951718516604107</v>
      </c>
      <c r="K63">
        <v>21.341091510756126</v>
      </c>
      <c r="L63">
        <v>36.416860728726228</v>
      </c>
      <c r="M63">
        <v>46.731097966513296</v>
      </c>
      <c r="N63">
        <v>53.023049840762098</v>
      </c>
      <c r="O63">
        <v>57.216884808171457</v>
      </c>
      <c r="P63">
        <v>53.73503779258472</v>
      </c>
      <c r="Q63">
        <v>46.759184162662308</v>
      </c>
      <c r="R63">
        <v>47.310034202926175</v>
      </c>
      <c r="S63">
        <v>59.967791627211078</v>
      </c>
      <c r="T63">
        <v>-27.205309428236166</v>
      </c>
      <c r="U63">
        <v>-25.361585058112091</v>
      </c>
      <c r="V63">
        <v>-21.653482145562382</v>
      </c>
      <c r="W63">
        <v>-16.354543893221731</v>
      </c>
      <c r="X63">
        <v>-6.6616795640194599</v>
      </c>
      <c r="Y63">
        <v>9.0525440695264638</v>
      </c>
      <c r="Z63">
        <v>21.042067835707403</v>
      </c>
      <c r="AA63">
        <v>36.680972324531702</v>
      </c>
      <c r="AB63">
        <v>45.124998005086695</v>
      </c>
      <c r="AC63">
        <v>50.814592622323993</v>
      </c>
      <c r="AD63">
        <v>54.661455737356825</v>
      </c>
      <c r="AE63">
        <v>57.446286214224223</v>
      </c>
      <c r="AF63">
        <v>-27.194577711569178</v>
      </c>
      <c r="AG63">
        <v>-25.351956451316742</v>
      </c>
      <c r="AH63">
        <v>-21.645910645979107</v>
      </c>
      <c r="AI63">
        <v>-16.349544789926728</v>
      </c>
      <c r="AJ63">
        <v>-6.6603014678998793</v>
      </c>
      <c r="AK63">
        <v>9.0520223474606372</v>
      </c>
      <c r="AL63">
        <v>21.063725409989214</v>
      </c>
      <c r="AM63">
        <v>36.842881845990519</v>
      </c>
      <c r="AN63">
        <v>45.496469240745228</v>
      </c>
      <c r="AO63">
        <v>51.547188461521927</v>
      </c>
      <c r="AP63">
        <v>56.299116883566576</v>
      </c>
      <c r="AQ63">
        <v>59.920661915332033</v>
      </c>
      <c r="AR63">
        <v>-27.198485792346226</v>
      </c>
      <c r="AS63">
        <v>-25.355590712350107</v>
      </c>
      <c r="AT63">
        <v>-21.649027380037587</v>
      </c>
      <c r="AU63">
        <v>-16.351996985291759</v>
      </c>
      <c r="AV63">
        <v>-6.6617569649311816</v>
      </c>
      <c r="AW63">
        <v>9.0478506732027952</v>
      </c>
      <c r="AX63">
        <v>21.054736222391458</v>
      </c>
      <c r="AY63">
        <v>36.826064742083304</v>
      </c>
      <c r="AZ63">
        <v>45.475334777823065</v>
      </c>
      <c r="BA63">
        <v>51.518925850844859</v>
      </c>
      <c r="BB63">
        <v>56.237268413510883</v>
      </c>
      <c r="BC63">
        <v>59.842407243073517</v>
      </c>
      <c r="BD63">
        <v>826.6360505166474</v>
      </c>
      <c r="BE63">
        <v>826.6360505166474</v>
      </c>
      <c r="BF63">
        <v>826.6360505166474</v>
      </c>
      <c r="BG63">
        <v>826.6360505166474</v>
      </c>
      <c r="BH63">
        <v>636.50975889781853</v>
      </c>
      <c r="BI63">
        <v>636.50975889781853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59602862586</v>
      </c>
      <c r="C64">
        <v>-29.230796955014849</v>
      </c>
      <c r="D64">
        <v>-24.89615796364912</v>
      </c>
      <c r="E64">
        <v>-20.673337725373582</v>
      </c>
      <c r="F64">
        <v>-16.560693809992145</v>
      </c>
      <c r="G64">
        <v>-12.5565633676019</v>
      </c>
      <c r="H64">
        <v>-8.6592663315530896</v>
      </c>
      <c r="I64">
        <v>12.576546851780432</v>
      </c>
      <c r="J64">
        <v>29.858529342877347</v>
      </c>
      <c r="K64">
        <v>44.246333500338814</v>
      </c>
      <c r="L64">
        <v>65.243743430573389</v>
      </c>
      <c r="M64">
        <v>78.141514286253908</v>
      </c>
      <c r="N64">
        <v>85.189581764950958</v>
      </c>
      <c r="O64">
        <v>88.311206074997216</v>
      </c>
      <c r="P64">
        <v>80.75833521370653</v>
      </c>
      <c r="Q64">
        <v>64.715653320049228</v>
      </c>
      <c r="R64">
        <v>55.252065293357468</v>
      </c>
      <c r="S64">
        <v>50.306643536976168</v>
      </c>
      <c r="T64">
        <v>-34.889685911925064</v>
      </c>
      <c r="U64">
        <v>-29.987498877729337</v>
      </c>
      <c r="V64">
        <v>-20.488067529312247</v>
      </c>
      <c r="W64">
        <v>-7.7262694184487142</v>
      </c>
      <c r="X64">
        <v>13.247451488113612</v>
      </c>
      <c r="Y64">
        <v>41.042527069137527</v>
      </c>
      <c r="Z64">
        <v>57.483717817237782</v>
      </c>
      <c r="AA64">
        <v>73.237344760660733</v>
      </c>
      <c r="AB64">
        <v>78.996563947786797</v>
      </c>
      <c r="AC64">
        <v>80.555566676585173</v>
      </c>
      <c r="AD64">
        <v>66.100800383160419</v>
      </c>
      <c r="AE64">
        <v>43.246766295093401</v>
      </c>
      <c r="AF64">
        <v>-34.870052811479951</v>
      </c>
      <c r="AG64">
        <v>-29.969713782764181</v>
      </c>
      <c r="AH64">
        <v>-20.473741663962347</v>
      </c>
      <c r="AI64">
        <v>-7.7162983438928965</v>
      </c>
      <c r="AJ64">
        <v>13.251211654651609</v>
      </c>
      <c r="AK64">
        <v>41.010342623201275</v>
      </c>
      <c r="AL64">
        <v>57.504460551252649</v>
      </c>
      <c r="AM64">
        <v>73.470228972342952</v>
      </c>
      <c r="AN64">
        <v>79.48181751273583</v>
      </c>
      <c r="AO64">
        <v>81.418860633362954</v>
      </c>
      <c r="AP64">
        <v>66.645096700679446</v>
      </c>
      <c r="AQ64">
        <v>40.395154293695477</v>
      </c>
      <c r="AR64">
        <v>-34.865577259897698</v>
      </c>
      <c r="AS64">
        <v>-29.96565701366201</v>
      </c>
      <c r="AT64">
        <v>-20.470470506856742</v>
      </c>
      <c r="AU64">
        <v>-7.7140217911791238</v>
      </c>
      <c r="AV64">
        <v>13.252042378167349</v>
      </c>
      <c r="AW64">
        <v>41.001182188884833</v>
      </c>
      <c r="AX64">
        <v>57.487542612202901</v>
      </c>
      <c r="AY64">
        <v>73.44785729568801</v>
      </c>
      <c r="AZ64">
        <v>79.459975531380877</v>
      </c>
      <c r="BA64">
        <v>81.394874097254558</v>
      </c>
      <c r="BB64">
        <v>66.651808692890086</v>
      </c>
      <c r="BC64">
        <v>40.578446611616862</v>
      </c>
      <c r="BD64">
        <v>826.6360505166474</v>
      </c>
      <c r="BE64">
        <v>826.6360505166474</v>
      </c>
      <c r="BF64">
        <v>826.6360505166474</v>
      </c>
      <c r="BG64">
        <v>826.6360505166474</v>
      </c>
      <c r="BH64">
        <v>636.50975889781853</v>
      </c>
      <c r="BI64">
        <v>636.50975889781853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29021626476</v>
      </c>
      <c r="C65">
        <v>-17.908566984452744</v>
      </c>
      <c r="D65">
        <v>-16.77144251931502</v>
      </c>
      <c r="E65">
        <v>-15.655094422921124</v>
      </c>
      <c r="F65">
        <v>-14.56009531036473</v>
      </c>
      <c r="G65">
        <v>-13.486948000587805</v>
      </c>
      <c r="H65">
        <v>-12.436089681069074</v>
      </c>
      <c r="I65">
        <v>-6.6161784645802495</v>
      </c>
      <c r="J65">
        <v>-1.784756112928193</v>
      </c>
      <c r="K65">
        <v>2.2424574317878032</v>
      </c>
      <c r="L65">
        <v>7.953734687103295</v>
      </c>
      <c r="M65">
        <v>11.057210929086986</v>
      </c>
      <c r="N65">
        <v>12.203130666619474</v>
      </c>
      <c r="O65">
        <v>10.885137687468987</v>
      </c>
      <c r="P65">
        <v>5.6611549925997959</v>
      </c>
      <c r="Q65">
        <v>-0.69285883674559401</v>
      </c>
      <c r="R65">
        <v>-1.5694583529933526</v>
      </c>
      <c r="S65">
        <v>4.3911943968027307</v>
      </c>
      <c r="T65">
        <v>-26.588854974726114</v>
      </c>
      <c r="U65">
        <v>-24.551693410942917</v>
      </c>
      <c r="V65">
        <v>-20.685407116838654</v>
      </c>
      <c r="W65">
        <v>-15.679223482217077</v>
      </c>
      <c r="X65">
        <v>-8.0171705571689671</v>
      </c>
      <c r="Y65">
        <v>0.62079903963757621</v>
      </c>
      <c r="Z65">
        <v>4.5143612935678172</v>
      </c>
      <c r="AA65">
        <v>7.0155737963702167</v>
      </c>
      <c r="AB65">
        <v>8.0247707983871486</v>
      </c>
      <c r="AC65">
        <v>9.5403502157151436</v>
      </c>
      <c r="AD65">
        <v>8.481012193441579</v>
      </c>
      <c r="AE65">
        <v>-0.70514256489302707</v>
      </c>
      <c r="AF65">
        <v>-26.575987921175841</v>
      </c>
      <c r="AG65">
        <v>-24.54043536993321</v>
      </c>
      <c r="AH65">
        <v>-20.677082302414661</v>
      </c>
      <c r="AI65">
        <v>-15.674405394712625</v>
      </c>
      <c r="AJ65">
        <v>-8.0167674549533334</v>
      </c>
      <c r="AK65">
        <v>0.62573975789854963</v>
      </c>
      <c r="AL65">
        <v>4.5265940577650374</v>
      </c>
      <c r="AM65">
        <v>7.0590915881534047</v>
      </c>
      <c r="AN65">
        <v>8.1045651508255414</v>
      </c>
      <c r="AO65">
        <v>9.7017297922370052</v>
      </c>
      <c r="AP65">
        <v>8.5947218921602477</v>
      </c>
      <c r="AQ65">
        <v>-2.0969442542776577</v>
      </c>
      <c r="AR65">
        <v>-26.575591819522419</v>
      </c>
      <c r="AS65">
        <v>-24.540119815125855</v>
      </c>
      <c r="AT65">
        <v>-20.676916272167681</v>
      </c>
      <c r="AU65">
        <v>-15.674424824972943</v>
      </c>
      <c r="AV65">
        <v>-8.017043716657609</v>
      </c>
      <c r="AW65">
        <v>0.62349496341908284</v>
      </c>
      <c r="AX65">
        <v>4.5229204637883127</v>
      </c>
      <c r="AY65">
        <v>7.0550634016231655</v>
      </c>
      <c r="AZ65">
        <v>8.1006643753818448</v>
      </c>
      <c r="BA65">
        <v>9.6958218225523538</v>
      </c>
      <c r="BB65">
        <v>8.593807823099251</v>
      </c>
      <c r="BC65">
        <v>-2.0248611175034679</v>
      </c>
      <c r="BD65">
        <v>826.6360505166474</v>
      </c>
      <c r="BE65">
        <v>826.6360505166474</v>
      </c>
      <c r="BF65">
        <v>826.6360505166474</v>
      </c>
      <c r="BG65">
        <v>826.6360505166474</v>
      </c>
      <c r="BH65">
        <v>636.50975889781853</v>
      </c>
      <c r="BI65">
        <v>636.50975889781853</v>
      </c>
      <c r="BJ65" t="s">
        <v>65</v>
      </c>
      <c r="BK65" t="s">
        <v>65</v>
      </c>
      <c r="BL65">
        <v>33.022321804719162</v>
      </c>
      <c r="BM65">
        <v>200</v>
      </c>
    </row>
    <row r="66" spans="1:65" x14ac:dyDescent="0.25">
      <c r="A66">
        <v>304</v>
      </c>
      <c r="B66">
        <v>-23.675889060361527</v>
      </c>
      <c r="C66">
        <v>-19.196679169315374</v>
      </c>
      <c r="D66">
        <v>-14.779471114576074</v>
      </c>
      <c r="E66">
        <v>-10.573273690236348</v>
      </c>
      <c r="F66">
        <v>-6.5692401539984431</v>
      </c>
      <c r="G66">
        <v>-2.7588829269586945</v>
      </c>
      <c r="H66">
        <v>0.86594100814345321</v>
      </c>
      <c r="I66">
        <v>19.13469024192857</v>
      </c>
      <c r="J66">
        <v>32.01667620492718</v>
      </c>
      <c r="K66">
        <v>41.280720413119084</v>
      </c>
      <c r="L66">
        <v>51.876351028140796</v>
      </c>
      <c r="M66">
        <v>55.856330957113968</v>
      </c>
      <c r="N66">
        <v>56.237643435243513</v>
      </c>
      <c r="O66">
        <v>52.544229820111823</v>
      </c>
      <c r="P66">
        <v>45.654747327443232</v>
      </c>
      <c r="Q66">
        <v>40.191963498843535</v>
      </c>
      <c r="R66">
        <v>40.493063240540636</v>
      </c>
      <c r="S66">
        <v>46.476818848942834</v>
      </c>
      <c r="T66">
        <v>-27.617924410830788</v>
      </c>
      <c r="U66">
        <v>-23.405722796376942</v>
      </c>
      <c r="V66">
        <v>-15.390869555468868</v>
      </c>
      <c r="W66">
        <v>-4.967349232748858</v>
      </c>
      <c r="X66">
        <v>11.11077044488519</v>
      </c>
      <c r="Y66">
        <v>29.48203160270349</v>
      </c>
      <c r="Z66">
        <v>37.789434000204267</v>
      </c>
      <c r="AA66">
        <v>42.56122538161523</v>
      </c>
      <c r="AB66">
        <v>43.423949818978748</v>
      </c>
      <c r="AC66">
        <v>44.525638516010808</v>
      </c>
      <c r="AD66">
        <v>42.123007000572365</v>
      </c>
      <c r="AE66">
        <v>29.762223880264589</v>
      </c>
      <c r="AF66">
        <v>-27.609919033941555</v>
      </c>
      <c r="AG66">
        <v>-23.398727366698846</v>
      </c>
      <c r="AH66">
        <v>-15.385728659893378</v>
      </c>
      <c r="AI66">
        <v>-4.9644593010429032</v>
      </c>
      <c r="AJ66">
        <v>11.110706062715941</v>
      </c>
      <c r="AK66">
        <v>29.456992622709024</v>
      </c>
      <c r="AL66">
        <v>37.798727760852621</v>
      </c>
      <c r="AM66">
        <v>42.675198216871046</v>
      </c>
      <c r="AN66">
        <v>43.64680600192947</v>
      </c>
      <c r="AO66">
        <v>44.963208770214464</v>
      </c>
      <c r="AP66">
        <v>42.828497228900659</v>
      </c>
      <c r="AQ66">
        <v>28.646597271113837</v>
      </c>
      <c r="AR66">
        <v>-27.609537518403851</v>
      </c>
      <c r="AS66">
        <v>-23.398411040090743</v>
      </c>
      <c r="AT66">
        <v>-15.385533476820132</v>
      </c>
      <c r="AU66">
        <v>-4.9644147064898529</v>
      </c>
      <c r="AV66">
        <v>11.110540922919659</v>
      </c>
      <c r="AW66">
        <v>29.450751072532324</v>
      </c>
      <c r="AX66">
        <v>37.78876032812996</v>
      </c>
      <c r="AY66">
        <v>42.665085926540876</v>
      </c>
      <c r="AZ66">
        <v>43.638659867880207</v>
      </c>
      <c r="BA66">
        <v>44.952353809735726</v>
      </c>
      <c r="BB66">
        <v>42.812058316375605</v>
      </c>
      <c r="BC66">
        <v>28.729944600937237</v>
      </c>
      <c r="BD66">
        <v>826.6360505166474</v>
      </c>
      <c r="BE66">
        <v>826.6360505166474</v>
      </c>
      <c r="BF66">
        <v>826.6360505166474</v>
      </c>
      <c r="BG66">
        <v>826.6360505166474</v>
      </c>
      <c r="BH66">
        <v>636.50975889781853</v>
      </c>
      <c r="BI66">
        <v>636.50975889781853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9913345078</v>
      </c>
      <c r="C67">
        <v>-22.637645848022498</v>
      </c>
      <c r="D67">
        <v>-15.691645553736963</v>
      </c>
      <c r="E67">
        <v>-9.0241988637554389</v>
      </c>
      <c r="F67">
        <v>-2.6249733960562875</v>
      </c>
      <c r="G67">
        <v>3.5159772844720742</v>
      </c>
      <c r="H67">
        <v>9.4082284989119298</v>
      </c>
      <c r="I67">
        <v>40.031978781219571</v>
      </c>
      <c r="J67">
        <v>62.953445989226559</v>
      </c>
      <c r="K67">
        <v>80.663600988704204</v>
      </c>
      <c r="L67">
        <v>103.91514849368059</v>
      </c>
      <c r="M67">
        <v>116.22266945186776</v>
      </c>
      <c r="N67">
        <v>121.81312506568857</v>
      </c>
      <c r="O67">
        <v>122.47690542961098</v>
      </c>
      <c r="P67">
        <v>114.35863042443214</v>
      </c>
      <c r="Q67">
        <v>101.14975308970112</v>
      </c>
      <c r="R67">
        <v>94.115439443424876</v>
      </c>
      <c r="S67">
        <v>90.402218716014247</v>
      </c>
      <c r="T67">
        <v>-37.644845362502998</v>
      </c>
      <c r="U67">
        <v>-30.323253893694556</v>
      </c>
      <c r="V67">
        <v>-16.214779366821933</v>
      </c>
      <c r="W67">
        <v>2.5452883607284678</v>
      </c>
      <c r="X67">
        <v>32.73090548059826</v>
      </c>
      <c r="Y67">
        <v>70.540623387358522</v>
      </c>
      <c r="Z67">
        <v>90.506244242713478</v>
      </c>
      <c r="AA67">
        <v>104.98018500627558</v>
      </c>
      <c r="AB67">
        <v>106.55282805698128</v>
      </c>
      <c r="AC67">
        <v>103.04298067103902</v>
      </c>
      <c r="AD67">
        <v>86.381095953653528</v>
      </c>
      <c r="AE67">
        <v>69.337823746036875</v>
      </c>
      <c r="AF67">
        <v>-37.64263009594579</v>
      </c>
      <c r="AG67">
        <v>-30.321192750188271</v>
      </c>
      <c r="AH67">
        <v>-16.21300449887217</v>
      </c>
      <c r="AI67">
        <v>2.5467076385778107</v>
      </c>
      <c r="AJ67">
        <v>32.731829954834524</v>
      </c>
      <c r="AK67">
        <v>70.480115490900232</v>
      </c>
      <c r="AL67">
        <v>90.526293712851555</v>
      </c>
      <c r="AM67">
        <v>105.26093755427034</v>
      </c>
      <c r="AN67">
        <v>107.08673460529228</v>
      </c>
      <c r="AO67">
        <v>103.90941728725068</v>
      </c>
      <c r="AP67">
        <v>87.110670708479688</v>
      </c>
      <c r="AQ67">
        <v>67.823207296779174</v>
      </c>
      <c r="AR67">
        <v>-37.638819680735416</v>
      </c>
      <c r="AS67">
        <v>-30.317963227516827</v>
      </c>
      <c r="AT67">
        <v>-16.210849258788613</v>
      </c>
      <c r="AU67">
        <v>2.5475397609536072</v>
      </c>
      <c r="AV67">
        <v>32.730857553556966</v>
      </c>
      <c r="AW67">
        <v>70.464933938460888</v>
      </c>
      <c r="AX67">
        <v>90.501941284331707</v>
      </c>
      <c r="AY67">
        <v>105.23476946433519</v>
      </c>
      <c r="AZ67">
        <v>107.06701583156647</v>
      </c>
      <c r="BA67">
        <v>103.89361493017078</v>
      </c>
      <c r="BB67">
        <v>87.115955793930226</v>
      </c>
      <c r="BC67">
        <v>67.95756596072566</v>
      </c>
      <c r="BD67">
        <v>826.6360505166474</v>
      </c>
      <c r="BE67">
        <v>826.6360505166474</v>
      </c>
      <c r="BF67">
        <v>826.6360505166474</v>
      </c>
      <c r="BG67">
        <v>826.6360505166474</v>
      </c>
      <c r="BH67">
        <v>636.50975889781853</v>
      </c>
      <c r="BI67">
        <v>636.50975889781853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99404953457</v>
      </c>
      <c r="C68">
        <v>-2.9683358387332106</v>
      </c>
      <c r="D68">
        <v>0.19260742597011771</v>
      </c>
      <c r="E68">
        <v>3.3309966772471222</v>
      </c>
      <c r="F68">
        <v>6.4426775569082633</v>
      </c>
      <c r="G68">
        <v>9.5238287391821022</v>
      </c>
      <c r="H68">
        <v>12.570943705641143</v>
      </c>
      <c r="I68">
        <v>29.977972525849772</v>
      </c>
      <c r="J68">
        <v>45.0783060994845</v>
      </c>
      <c r="K68">
        <v>58.224362436091404</v>
      </c>
      <c r="L68">
        <v>78.093541272678252</v>
      </c>
      <c r="M68">
        <v>90.306601163892068</v>
      </c>
      <c r="N68">
        <v>96.461426936931758</v>
      </c>
      <c r="O68">
        <v>97.050628753868466</v>
      </c>
      <c r="P68">
        <v>86.364382834086328</v>
      </c>
      <c r="Q68">
        <v>73.498772910837872</v>
      </c>
      <c r="R68">
        <v>76.285077614402027</v>
      </c>
      <c r="S68">
        <v>100.38974870466531</v>
      </c>
      <c r="T68">
        <v>-4.3229563653041785</v>
      </c>
      <c r="U68">
        <v>-1.2842038169719183</v>
      </c>
      <c r="V68">
        <v>4.7166714114925403</v>
      </c>
      <c r="W68">
        <v>13.035185874952365</v>
      </c>
      <c r="X68">
        <v>27.461363373472714</v>
      </c>
      <c r="Y68">
        <v>48.51298267016746</v>
      </c>
      <c r="Z68">
        <v>62.317640966254309</v>
      </c>
      <c r="AA68">
        <v>76.195727339385684</v>
      </c>
      <c r="AB68">
        <v>79.915595567523553</v>
      </c>
      <c r="AC68">
        <v>77.389007779044007</v>
      </c>
      <c r="AD68">
        <v>58.775551794816792</v>
      </c>
      <c r="AE68">
        <v>45.226640340480515</v>
      </c>
      <c r="AF68">
        <v>-4.3091121804238881</v>
      </c>
      <c r="AG68">
        <v>-1.2714164422285985</v>
      </c>
      <c r="AH68">
        <v>4.7274670210808996</v>
      </c>
      <c r="AI68">
        <v>13.043437737509239</v>
      </c>
      <c r="AJ68">
        <v>27.465846379176803</v>
      </c>
      <c r="AK68">
        <v>48.467284884762613</v>
      </c>
      <c r="AL68">
        <v>62.327022186123706</v>
      </c>
      <c r="AM68">
        <v>76.409860824035036</v>
      </c>
      <c r="AN68">
        <v>80.351893037011806</v>
      </c>
      <c r="AO68">
        <v>78.076455024762637</v>
      </c>
      <c r="AP68">
        <v>58.875319053108761</v>
      </c>
      <c r="AQ68">
        <v>43.549464630271565</v>
      </c>
      <c r="AR68">
        <v>-4.3090053808975819</v>
      </c>
      <c r="AS68">
        <v>-1.2713754237768382</v>
      </c>
      <c r="AT68">
        <v>4.7273872385190927</v>
      </c>
      <c r="AU68">
        <v>13.043211295848053</v>
      </c>
      <c r="AV68">
        <v>27.465427265289804</v>
      </c>
      <c r="AW68">
        <v>48.458913659363695</v>
      </c>
      <c r="AX68">
        <v>62.312013930408625</v>
      </c>
      <c r="AY68">
        <v>76.389874749545413</v>
      </c>
      <c r="AZ68">
        <v>80.333790997456148</v>
      </c>
      <c r="BA68">
        <v>78.061936847469354</v>
      </c>
      <c r="BB68">
        <v>58.901938968731606</v>
      </c>
      <c r="BC68">
        <v>43.671776521766738</v>
      </c>
      <c r="BD68">
        <v>826.6360505166474</v>
      </c>
      <c r="BE68">
        <v>826.6360505166474</v>
      </c>
      <c r="BF68">
        <v>826.6360505166474</v>
      </c>
      <c r="BG68">
        <v>826.6360505166474</v>
      </c>
      <c r="BH68">
        <v>636.50975889781853</v>
      </c>
      <c r="BI68">
        <v>636.50975889781853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288316436653</v>
      </c>
      <c r="C69">
        <v>-6.3315478770863827</v>
      </c>
      <c r="D69">
        <v>-5.4973102822645368</v>
      </c>
      <c r="E69">
        <v>-4.8140104696309249</v>
      </c>
      <c r="F69">
        <v>-4.2713847852431099</v>
      </c>
      <c r="G69">
        <v>-3.8597103158869577</v>
      </c>
      <c r="H69">
        <v>-3.5697793967610219</v>
      </c>
      <c r="I69">
        <v>-3.9301877885358771</v>
      </c>
      <c r="J69">
        <v>-6.7790325731475338</v>
      </c>
      <c r="K69">
        <v>-11.013162255500141</v>
      </c>
      <c r="L69">
        <v>-20.829993205521355</v>
      </c>
      <c r="M69">
        <v>-29.921335639549948</v>
      </c>
      <c r="N69">
        <v>-37.020005323480376</v>
      </c>
      <c r="O69">
        <v>-44.930638164877784</v>
      </c>
      <c r="P69">
        <v>-46.980484004208876</v>
      </c>
      <c r="Q69">
        <v>-46.114710797463196</v>
      </c>
      <c r="R69">
        <v>-51.025760416681386</v>
      </c>
      <c r="S69">
        <v>-73.837310997946418</v>
      </c>
      <c r="T69">
        <v>-8.6089154541046238</v>
      </c>
      <c r="U69">
        <v>-7.0359875789428177</v>
      </c>
      <c r="V69">
        <v>-4.2198256753824683</v>
      </c>
      <c r="W69">
        <v>-0.98618007199707813</v>
      </c>
      <c r="X69">
        <v>2.5888251765132653</v>
      </c>
      <c r="Y69">
        <v>2.0936216094929323</v>
      </c>
      <c r="Z69">
        <v>-3.3948113001396054</v>
      </c>
      <c r="AA69">
        <v>-17.467757481355108</v>
      </c>
      <c r="AB69">
        <v>-28.782510405120366</v>
      </c>
      <c r="AC69">
        <v>-38.450948423550194</v>
      </c>
      <c r="AD69">
        <v>-45.954183768804263</v>
      </c>
      <c r="AE69">
        <v>-49.803985905872985</v>
      </c>
      <c r="AF69">
        <v>-8.6131909070973069</v>
      </c>
      <c r="AG69">
        <v>-7.0408155950967695</v>
      </c>
      <c r="AH69">
        <v>-4.2256424009397966</v>
      </c>
      <c r="AI69">
        <v>-0.99313299706020597</v>
      </c>
      <c r="AJ69">
        <v>2.5805980824041703</v>
      </c>
      <c r="AK69">
        <v>2.0825413538198139</v>
      </c>
      <c r="AL69">
        <v>-3.410180688009981</v>
      </c>
      <c r="AM69">
        <v>-17.574646433058604</v>
      </c>
      <c r="AN69">
        <v>-29.091847632594856</v>
      </c>
      <c r="AO69">
        <v>-39.162566791679161</v>
      </c>
      <c r="AP69">
        <v>-47.64050746683214</v>
      </c>
      <c r="AQ69">
        <v>-52.370263383175391</v>
      </c>
      <c r="AR69">
        <v>-8.604881471298425</v>
      </c>
      <c r="AS69">
        <v>-7.0342853355682964</v>
      </c>
      <c r="AT69">
        <v>-4.2224126080658149</v>
      </c>
      <c r="AU69">
        <v>-0.99399108583406171</v>
      </c>
      <c r="AV69">
        <v>2.5740989114511614</v>
      </c>
      <c r="AW69">
        <v>2.071583988484671</v>
      </c>
      <c r="AX69">
        <v>-3.4182163268008106</v>
      </c>
      <c r="AY69">
        <v>-17.569005374179284</v>
      </c>
      <c r="AZ69">
        <v>-29.073686288683049</v>
      </c>
      <c r="BA69">
        <v>-39.129844354644646</v>
      </c>
      <c r="BB69">
        <v>-47.571902028141693</v>
      </c>
      <c r="BC69">
        <v>-52.282026747153957</v>
      </c>
      <c r="BD69">
        <v>742.87689643361296</v>
      </c>
      <c r="BE69">
        <v>742.87689643361296</v>
      </c>
      <c r="BF69">
        <v>742.87689643361296</v>
      </c>
      <c r="BG69">
        <v>742.87689643361296</v>
      </c>
      <c r="BH69">
        <v>572.01521025388195</v>
      </c>
      <c r="BI69">
        <v>572.01521025388195</v>
      </c>
      <c r="BJ69" t="s">
        <v>65</v>
      </c>
      <c r="BK69" t="s">
        <v>65</v>
      </c>
      <c r="BL69">
        <v>30.076530528211826</v>
      </c>
      <c r="BM69">
        <v>200</v>
      </c>
    </row>
    <row r="70" spans="1:65" x14ac:dyDescent="0.25">
      <c r="A70">
        <v>308</v>
      </c>
      <c r="B70">
        <v>-1.0337005443270679</v>
      </c>
      <c r="C70">
        <v>-2.2486774677226569</v>
      </c>
      <c r="D70">
        <v>-3.5298067141987381</v>
      </c>
      <c r="E70">
        <v>-4.8318025910966398</v>
      </c>
      <c r="F70">
        <v>-6.1510588183403412</v>
      </c>
      <c r="G70">
        <v>-7.4841966386741952</v>
      </c>
      <c r="H70">
        <v>-8.8280533243675912</v>
      </c>
      <c r="I70">
        <v>-16.963738349924373</v>
      </c>
      <c r="J70">
        <v>-24.683814086471912</v>
      </c>
      <c r="K70">
        <v>-31.916689777773399</v>
      </c>
      <c r="L70">
        <v>-44.077376608710885</v>
      </c>
      <c r="M70">
        <v>-52.905081376886379</v>
      </c>
      <c r="N70">
        <v>-58.650797065700132</v>
      </c>
      <c r="O70">
        <v>-63.094892964114038</v>
      </c>
      <c r="P70">
        <v>-60.269981841255813</v>
      </c>
      <c r="Q70">
        <v>-51.179588100923738</v>
      </c>
      <c r="R70">
        <v>-46.385497094710502</v>
      </c>
      <c r="S70">
        <v>-47.010308447765766</v>
      </c>
      <c r="T70">
        <v>3.4501058640936528</v>
      </c>
      <c r="U70">
        <v>1.3378824980474213</v>
      </c>
      <c r="V70">
        <v>-2.7240296660530765</v>
      </c>
      <c r="W70">
        <v>-8.1151347665986417</v>
      </c>
      <c r="X70">
        <v>-16.814655294871347</v>
      </c>
      <c r="Y70">
        <v>-28.20110079757826</v>
      </c>
      <c r="Z70">
        <v>-35.169038129440196</v>
      </c>
      <c r="AA70">
        <v>-43.482944850526117</v>
      </c>
      <c r="AB70">
        <v>-48.874965728837729</v>
      </c>
      <c r="AC70">
        <v>-53.859017958935581</v>
      </c>
      <c r="AD70">
        <v>-48.663416358540879</v>
      </c>
      <c r="AE70">
        <v>-29.410431088502872</v>
      </c>
      <c r="AF70">
        <v>3.4488614897049823</v>
      </c>
      <c r="AG70">
        <v>1.3365916816372725</v>
      </c>
      <c r="AH70">
        <v>-2.7254001581211718</v>
      </c>
      <c r="AI70">
        <v>-8.1165881160208393</v>
      </c>
      <c r="AJ70">
        <v>-16.816169988626353</v>
      </c>
      <c r="AK70">
        <v>-28.174982825661179</v>
      </c>
      <c r="AL70">
        <v>-35.174204113885487</v>
      </c>
      <c r="AM70">
        <v>-43.606974617805548</v>
      </c>
      <c r="AN70">
        <v>-49.17285364993279</v>
      </c>
      <c r="AO70">
        <v>-54.505107066862429</v>
      </c>
      <c r="AP70">
        <v>-49.393902607275315</v>
      </c>
      <c r="AQ70">
        <v>-27.312057136742244</v>
      </c>
      <c r="AR70">
        <v>3.4453177866006905</v>
      </c>
      <c r="AS70">
        <v>1.333192474594</v>
      </c>
      <c r="AT70">
        <v>-2.7285217072194752</v>
      </c>
      <c r="AU70">
        <v>-8.1193420593852341</v>
      </c>
      <c r="AV70">
        <v>-16.818335946953354</v>
      </c>
      <c r="AW70">
        <v>-28.172009659637524</v>
      </c>
      <c r="AX70">
        <v>-35.167413528591347</v>
      </c>
      <c r="AY70">
        <v>-43.596347214950178</v>
      </c>
      <c r="AZ70">
        <v>-49.159654209494917</v>
      </c>
      <c r="BA70">
        <v>-54.484027132095797</v>
      </c>
      <c r="BB70">
        <v>-49.380152991812949</v>
      </c>
      <c r="BC70">
        <v>-27.446345520739449</v>
      </c>
      <c r="BD70">
        <v>826.6360505166474</v>
      </c>
      <c r="BE70">
        <v>826.6360505166474</v>
      </c>
      <c r="BF70">
        <v>826.6360505166474</v>
      </c>
      <c r="BG70">
        <v>826.6360505166474</v>
      </c>
      <c r="BH70">
        <v>636.50975889781853</v>
      </c>
      <c r="BI70">
        <v>636.50975889781853</v>
      </c>
      <c r="BJ70" t="s">
        <v>65</v>
      </c>
      <c r="BK70" t="s">
        <v>65</v>
      </c>
      <c r="BL70">
        <v>28.41581942599451</v>
      </c>
      <c r="BM70">
        <v>200</v>
      </c>
    </row>
    <row r="71" spans="1:65" x14ac:dyDescent="0.25">
      <c r="A71">
        <v>309</v>
      </c>
      <c r="B71">
        <v>-4.9455718266360611</v>
      </c>
      <c r="C71">
        <v>-3.1858499193379575</v>
      </c>
      <c r="D71">
        <v>-1.5424091195402612</v>
      </c>
      <c r="E71">
        <v>-6.8019797583029895E-2</v>
      </c>
      <c r="F71">
        <v>1.2477965066044761</v>
      </c>
      <c r="G71">
        <v>2.4149860736539379</v>
      </c>
      <c r="H71">
        <v>3.4429876590676143</v>
      </c>
      <c r="I71">
        <v>7.1583944933192871</v>
      </c>
      <c r="J71">
        <v>7.720163268544189</v>
      </c>
      <c r="K71">
        <v>6.4265925644685362</v>
      </c>
      <c r="L71">
        <v>1.2094955850375926</v>
      </c>
      <c r="M71">
        <v>-4.6177516998822945</v>
      </c>
      <c r="N71">
        <v>-9.418517679031444</v>
      </c>
      <c r="O71">
        <v>-14.53678098251622</v>
      </c>
      <c r="P71">
        <v>-14.315029792732609</v>
      </c>
      <c r="Q71">
        <v>-9.8343114693007223</v>
      </c>
      <c r="R71">
        <v>-9.7510036861167553</v>
      </c>
      <c r="S71">
        <v>-19.543808815606496</v>
      </c>
      <c r="T71">
        <v>2.7925344493966167</v>
      </c>
      <c r="U71">
        <v>3.2775537928981384</v>
      </c>
      <c r="V71">
        <v>4.1333718362999292</v>
      </c>
      <c r="W71">
        <v>5.0827581389088081</v>
      </c>
      <c r="X71">
        <v>6.0026486252182103</v>
      </c>
      <c r="Y71">
        <v>5.2604164085313929</v>
      </c>
      <c r="Z71">
        <v>2.8049383368191489</v>
      </c>
      <c r="AA71">
        <v>-3.1340903517607099</v>
      </c>
      <c r="AB71">
        <v>-8.0105013312350977</v>
      </c>
      <c r="AC71">
        <v>-12.467739463230334</v>
      </c>
      <c r="AD71">
        <v>-16.116094406018327</v>
      </c>
      <c r="AE71">
        <v>-16.644665539962688</v>
      </c>
      <c r="AF71">
        <v>2.7900462780447444</v>
      </c>
      <c r="AG71">
        <v>3.2751711139212407</v>
      </c>
      <c r="AH71">
        <v>4.1311933294500145</v>
      </c>
      <c r="AI71">
        <v>5.0808532558015846</v>
      </c>
      <c r="AJ71">
        <v>6.0011909165622743</v>
      </c>
      <c r="AK71">
        <v>5.2521183901207973</v>
      </c>
      <c r="AL71">
        <v>2.7979903523316088</v>
      </c>
      <c r="AM71">
        <v>-3.1727609565879167</v>
      </c>
      <c r="AN71">
        <v>-8.1282313235577632</v>
      </c>
      <c r="AO71">
        <v>-12.751006121413736</v>
      </c>
      <c r="AP71">
        <v>-16.794882165733355</v>
      </c>
      <c r="AQ71">
        <v>-17.490677601829514</v>
      </c>
      <c r="AR71">
        <v>2.7943445126910742</v>
      </c>
      <c r="AS71">
        <v>3.2791600908906733</v>
      </c>
      <c r="AT71">
        <v>4.1345955432741528</v>
      </c>
      <c r="AU71">
        <v>5.0834968050205571</v>
      </c>
      <c r="AV71">
        <v>6.0026808939942642</v>
      </c>
      <c r="AW71">
        <v>5.252082068172709</v>
      </c>
      <c r="AX71">
        <v>2.7985083826952142</v>
      </c>
      <c r="AY71">
        <v>-3.1684559211259815</v>
      </c>
      <c r="AZ71">
        <v>-8.1199122785351179</v>
      </c>
      <c r="BA71">
        <v>-12.736967090327816</v>
      </c>
      <c r="BB71">
        <v>-16.765800010387217</v>
      </c>
      <c r="BC71">
        <v>-17.462243953655225</v>
      </c>
      <c r="BD71">
        <v>826.6360505166474</v>
      </c>
      <c r="BE71">
        <v>826.6360505166474</v>
      </c>
      <c r="BF71">
        <v>826.6360505166474</v>
      </c>
      <c r="BG71">
        <v>826.6360505166474</v>
      </c>
      <c r="BH71">
        <v>636.50975889781853</v>
      </c>
      <c r="BI71">
        <v>636.50975889781853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445668576895</v>
      </c>
      <c r="C72">
        <v>-4.1914349197143261</v>
      </c>
      <c r="D72">
        <v>-0.89906309319501276</v>
      </c>
      <c r="E72">
        <v>2.207363127975301</v>
      </c>
      <c r="F72">
        <v>5.1363300642360414</v>
      </c>
      <c r="G72">
        <v>7.8959593274284536</v>
      </c>
      <c r="H72">
        <v>10.49402320253065</v>
      </c>
      <c r="I72">
        <v>23.084352337095286</v>
      </c>
      <c r="J72">
        <v>31.200635077588551</v>
      </c>
      <c r="K72">
        <v>36.34954095550119</v>
      </c>
      <c r="L72">
        <v>40.477471777422906</v>
      </c>
      <c r="M72">
        <v>39.821210307927416</v>
      </c>
      <c r="N72">
        <v>36.891613919531402</v>
      </c>
      <c r="O72">
        <v>29.098295000258219</v>
      </c>
      <c r="P72">
        <v>19.034365174742454</v>
      </c>
      <c r="Q72">
        <v>9.8386341352056643</v>
      </c>
      <c r="R72">
        <v>5.9760305352401373</v>
      </c>
      <c r="S72">
        <v>3.4516146725637604</v>
      </c>
      <c r="T72">
        <v>-15.506129200279842</v>
      </c>
      <c r="U72">
        <v>-10.636123006507251</v>
      </c>
      <c r="V72">
        <v>-1.4597376220787384</v>
      </c>
      <c r="W72">
        <v>10.245310029776064</v>
      </c>
      <c r="X72">
        <v>27.484279765846303</v>
      </c>
      <c r="Y72">
        <v>44.179648489681696</v>
      </c>
      <c r="Z72">
        <v>47.767149611712618</v>
      </c>
      <c r="AA72">
        <v>40.144451589000028</v>
      </c>
      <c r="AB72">
        <v>29.382964518844602</v>
      </c>
      <c r="AC72">
        <v>18.378714997145178</v>
      </c>
      <c r="AD72">
        <v>10.027472595695377</v>
      </c>
      <c r="AE72">
        <v>9.3555111715608312</v>
      </c>
      <c r="AF72">
        <v>-15.507189263010284</v>
      </c>
      <c r="AG72">
        <v>-10.637398343126685</v>
      </c>
      <c r="AH72">
        <v>-1.4614017763802529</v>
      </c>
      <c r="AI72">
        <v>10.243189922967479</v>
      </c>
      <c r="AJ72">
        <v>27.481615700980232</v>
      </c>
      <c r="AK72">
        <v>44.133016516794342</v>
      </c>
      <c r="AL72">
        <v>47.760028915905387</v>
      </c>
      <c r="AM72">
        <v>40.179888618069242</v>
      </c>
      <c r="AN72">
        <v>29.346542953320384</v>
      </c>
      <c r="AO72">
        <v>18.135587684286193</v>
      </c>
      <c r="AP72">
        <v>9.4676206345954697</v>
      </c>
      <c r="AQ72">
        <v>8.8236376447881764</v>
      </c>
      <c r="AR72">
        <v>-15.501318952192214</v>
      </c>
      <c r="AS72">
        <v>-10.632306400380209</v>
      </c>
      <c r="AT72">
        <v>-1.45775643344441</v>
      </c>
      <c r="AU72">
        <v>10.245036451619477</v>
      </c>
      <c r="AV72">
        <v>27.480953042690395</v>
      </c>
      <c r="AW72">
        <v>44.123590259955712</v>
      </c>
      <c r="AX72">
        <v>47.748696442858758</v>
      </c>
      <c r="AY72">
        <v>40.178059581301511</v>
      </c>
      <c r="AZ72">
        <v>29.357539419259187</v>
      </c>
      <c r="BA72">
        <v>18.160074799200217</v>
      </c>
      <c r="BB72">
        <v>9.5027407942338549</v>
      </c>
      <c r="BC72">
        <v>8.8564680657163279</v>
      </c>
      <c r="BD72">
        <v>826.6360505166474</v>
      </c>
      <c r="BE72">
        <v>826.6360505166474</v>
      </c>
      <c r="BF72">
        <v>826.6360505166474</v>
      </c>
      <c r="BG72">
        <v>826.6360505166474</v>
      </c>
      <c r="BH72">
        <v>636.50975889781853</v>
      </c>
      <c r="BI72">
        <v>636.50975889781853</v>
      </c>
      <c r="BJ72" t="s">
        <v>65</v>
      </c>
      <c r="BK72" t="s">
        <v>65</v>
      </c>
      <c r="BL72">
        <v>33.324585529552166</v>
      </c>
      <c r="BM72">
        <v>200</v>
      </c>
    </row>
    <row r="73" spans="1:65" x14ac:dyDescent="0.25">
      <c r="A73">
        <v>311</v>
      </c>
      <c r="B73">
        <v>0.27750161474882074</v>
      </c>
      <c r="C73">
        <v>4.8636192024544691</v>
      </c>
      <c r="D73">
        <v>9.3130095338053032</v>
      </c>
      <c r="E73">
        <v>13.477652287827505</v>
      </c>
      <c r="F73">
        <v>17.372134375889388</v>
      </c>
      <c r="G73">
        <v>21.010365478695629</v>
      </c>
      <c r="H73">
        <v>24.40560799940754</v>
      </c>
      <c r="I73">
        <v>40.342407941751574</v>
      </c>
      <c r="J73">
        <v>49.897937373689849</v>
      </c>
      <c r="K73">
        <v>55.402696860270062</v>
      </c>
      <c r="L73">
        <v>58.622310454784845</v>
      </c>
      <c r="M73">
        <v>56.545904069274926</v>
      </c>
      <c r="N73">
        <v>52.591788334823839</v>
      </c>
      <c r="O73">
        <v>44.655270766629712</v>
      </c>
      <c r="P73">
        <v>37.260535496473139</v>
      </c>
      <c r="Q73">
        <v>31.661579582916087</v>
      </c>
      <c r="R73">
        <v>26.820272543742611</v>
      </c>
      <c r="S73">
        <v>15.058052945639485</v>
      </c>
      <c r="T73">
        <v>2.0959983913729219</v>
      </c>
      <c r="U73">
        <v>6.3350001010768766</v>
      </c>
      <c r="V73">
        <v>14.291514249668291</v>
      </c>
      <c r="W73">
        <v>24.367350396792485</v>
      </c>
      <c r="X73">
        <v>38.975302025769167</v>
      </c>
      <c r="Y73">
        <v>52.423968418851416</v>
      </c>
      <c r="Z73">
        <v>54.444500719390071</v>
      </c>
      <c r="AA73">
        <v>46.31755096389842</v>
      </c>
      <c r="AB73">
        <v>36.410797579852705</v>
      </c>
      <c r="AC73">
        <v>26.929471305737405</v>
      </c>
      <c r="AD73">
        <v>19.728022414066889</v>
      </c>
      <c r="AE73">
        <v>17.356844155063527</v>
      </c>
      <c r="AF73">
        <v>2.1048758040283917</v>
      </c>
      <c r="AG73">
        <v>6.3437380476107776</v>
      </c>
      <c r="AH73">
        <v>14.299969472743104</v>
      </c>
      <c r="AI73">
        <v>24.375396110653536</v>
      </c>
      <c r="AJ73">
        <v>38.982579914799146</v>
      </c>
      <c r="AK73">
        <v>52.372420847915933</v>
      </c>
      <c r="AL73">
        <v>54.435905819242151</v>
      </c>
      <c r="AM73">
        <v>46.359014548960907</v>
      </c>
      <c r="AN73">
        <v>36.404268774109241</v>
      </c>
      <c r="AO73">
        <v>26.788858664399744</v>
      </c>
      <c r="AP73">
        <v>19.436272737087741</v>
      </c>
      <c r="AQ73">
        <v>16.862645720432599</v>
      </c>
      <c r="AR73">
        <v>2.099943671665383</v>
      </c>
      <c r="AS73">
        <v>6.3391435168188428</v>
      </c>
      <c r="AT73">
        <v>14.296012484813838</v>
      </c>
      <c r="AU73">
        <v>24.372256576336085</v>
      </c>
      <c r="AV73">
        <v>38.980663092879482</v>
      </c>
      <c r="AW73">
        <v>52.365065202327131</v>
      </c>
      <c r="AX73">
        <v>54.427535308972445</v>
      </c>
      <c r="AY73">
        <v>46.358577238901837</v>
      </c>
      <c r="AZ73">
        <v>36.41420088930272</v>
      </c>
      <c r="BA73">
        <v>26.809061108450035</v>
      </c>
      <c r="BB73">
        <v>19.462435063000648</v>
      </c>
      <c r="BC73">
        <v>16.900537702688247</v>
      </c>
      <c r="BD73">
        <v>826.6360505166474</v>
      </c>
      <c r="BE73">
        <v>826.6360505166474</v>
      </c>
      <c r="BF73">
        <v>826.6360505166474</v>
      </c>
      <c r="BG73">
        <v>826.6360505166474</v>
      </c>
      <c r="BH73">
        <v>636.50975889781853</v>
      </c>
      <c r="BI73">
        <v>636.50975889781853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0598356278</v>
      </c>
      <c r="C74">
        <v>43.281531774966922</v>
      </c>
      <c r="D74">
        <v>48.653854928091611</v>
      </c>
      <c r="E74">
        <v>53.61954637723133</v>
      </c>
      <c r="F74">
        <v>58.200625890730137</v>
      </c>
      <c r="G74">
        <v>62.418066564587853</v>
      </c>
      <c r="H74">
        <v>66.291841653003246</v>
      </c>
      <c r="I74">
        <v>83.320924898361852</v>
      </c>
      <c r="J74">
        <v>91.672847746632129</v>
      </c>
      <c r="K74">
        <v>94.653899850072477</v>
      </c>
      <c r="L74">
        <v>90.973410569018455</v>
      </c>
      <c r="M74">
        <v>81.643894593768223</v>
      </c>
      <c r="N74">
        <v>71.309668878758799</v>
      </c>
      <c r="O74">
        <v>54.472230341220047</v>
      </c>
      <c r="P74">
        <v>41.570324585268253</v>
      </c>
      <c r="Q74">
        <v>35.28303309687751</v>
      </c>
      <c r="R74">
        <v>30.869162043399847</v>
      </c>
      <c r="S74">
        <v>17.304531285753448</v>
      </c>
      <c r="T74">
        <v>25.833739720715204</v>
      </c>
      <c r="U74">
        <v>31.805696966583501</v>
      </c>
      <c r="V74">
        <v>42.840181708828503</v>
      </c>
      <c r="W74">
        <v>56.395708296350378</v>
      </c>
      <c r="X74">
        <v>74.701056275530007</v>
      </c>
      <c r="Y74">
        <v>87.285192969547779</v>
      </c>
      <c r="Z74">
        <v>83.58337156782386</v>
      </c>
      <c r="AA74">
        <v>62.672453231977784</v>
      </c>
      <c r="AB74">
        <v>44.545798193058175</v>
      </c>
      <c r="AC74">
        <v>30.814203692667643</v>
      </c>
      <c r="AD74">
        <v>24.334563645542552</v>
      </c>
      <c r="AE74">
        <v>16.491314348531308</v>
      </c>
      <c r="AF74">
        <v>25.838499245691775</v>
      </c>
      <c r="AG74">
        <v>31.810267367356136</v>
      </c>
      <c r="AH74">
        <v>42.844398280942542</v>
      </c>
      <c r="AI74">
        <v>56.399478510513951</v>
      </c>
      <c r="AJ74">
        <v>74.704178541994892</v>
      </c>
      <c r="AK74">
        <v>87.18344593412732</v>
      </c>
      <c r="AL74">
        <v>83.54596868606346</v>
      </c>
      <c r="AM74">
        <v>62.66256678630802</v>
      </c>
      <c r="AN74">
        <v>44.40176372983634</v>
      </c>
      <c r="AO74">
        <v>30.44509349520559</v>
      </c>
      <c r="AP74">
        <v>23.926303086714007</v>
      </c>
      <c r="AQ74">
        <v>14.98151140517226</v>
      </c>
      <c r="AR74">
        <v>25.833221613800681</v>
      </c>
      <c r="AS74">
        <v>31.805421247418085</v>
      </c>
      <c r="AT74">
        <v>42.840361421093085</v>
      </c>
      <c r="AU74">
        <v>56.39646585434366</v>
      </c>
      <c r="AV74">
        <v>74.702654956115211</v>
      </c>
      <c r="AW74">
        <v>87.174077499236333</v>
      </c>
      <c r="AX74">
        <v>83.537419791167437</v>
      </c>
      <c r="AY74">
        <v>62.670190984789805</v>
      </c>
      <c r="AZ74">
        <v>44.425907245085398</v>
      </c>
      <c r="BA74">
        <v>30.482036564388402</v>
      </c>
      <c r="BB74">
        <v>23.960980521151377</v>
      </c>
      <c r="BC74">
        <v>15.07075638429313</v>
      </c>
      <c r="BD74">
        <v>826.6360505166474</v>
      </c>
      <c r="BE74">
        <v>826.6360505166474</v>
      </c>
      <c r="BF74">
        <v>826.6360505166474</v>
      </c>
      <c r="BG74">
        <v>826.6360505166474</v>
      </c>
      <c r="BH74">
        <v>636.50975889781853</v>
      </c>
      <c r="BI74">
        <v>636.50975889781853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9260080713</v>
      </c>
      <c r="C75">
        <v>45.375634122046534</v>
      </c>
      <c r="D75">
        <v>50.502555775508441</v>
      </c>
      <c r="E75">
        <v>55.232069080841733</v>
      </c>
      <c r="F75">
        <v>59.585858817656487</v>
      </c>
      <c r="G75">
        <v>63.584576136267721</v>
      </c>
      <c r="H75">
        <v>67.247884862795189</v>
      </c>
      <c r="I75">
        <v>83.171693324887158</v>
      </c>
      <c r="J75">
        <v>90.680924620929815</v>
      </c>
      <c r="K75">
        <v>92.994127279643351</v>
      </c>
      <c r="L75">
        <v>88.39806205475594</v>
      </c>
      <c r="M75">
        <v>78.547360504719265</v>
      </c>
      <c r="N75">
        <v>67.956249878161415</v>
      </c>
      <c r="O75">
        <v>51.098839011650895</v>
      </c>
      <c r="P75">
        <v>38.810669464805628</v>
      </c>
      <c r="Q75">
        <v>34.099769382879771</v>
      </c>
      <c r="R75">
        <v>31.306704272727124</v>
      </c>
      <c r="S75">
        <v>20.679048316093045</v>
      </c>
      <c r="T75">
        <v>43.883225314949037</v>
      </c>
      <c r="U75">
        <v>48.274322476052831</v>
      </c>
      <c r="V75">
        <v>56.31488548222832</v>
      </c>
      <c r="W75">
        <v>66.013151998871308</v>
      </c>
      <c r="X75">
        <v>78.501702168973921</v>
      </c>
      <c r="Y75">
        <v>84.977115450894161</v>
      </c>
      <c r="Z75">
        <v>79.178411742784405</v>
      </c>
      <c r="AA75">
        <v>58.759554775895602</v>
      </c>
      <c r="AB75">
        <v>42.408759728926398</v>
      </c>
      <c r="AC75">
        <v>30.440248603865879</v>
      </c>
      <c r="AD75">
        <v>25.26894536325354</v>
      </c>
      <c r="AE75">
        <v>18.917488244349148</v>
      </c>
      <c r="AF75">
        <v>43.901181631228745</v>
      </c>
      <c r="AG75">
        <v>48.291034703579136</v>
      </c>
      <c r="AH75">
        <v>56.329253087770702</v>
      </c>
      <c r="AI75">
        <v>66.024524805222626</v>
      </c>
      <c r="AJ75">
        <v>78.50863252564406</v>
      </c>
      <c r="AK75">
        <v>84.873061530253153</v>
      </c>
      <c r="AL75">
        <v>79.133524830514716</v>
      </c>
      <c r="AM75">
        <v>58.738155402189435</v>
      </c>
      <c r="AN75">
        <v>42.271794758164184</v>
      </c>
      <c r="AO75">
        <v>30.122130615170619</v>
      </c>
      <c r="AP75">
        <v>24.999956136749489</v>
      </c>
      <c r="AQ75">
        <v>17.797756641378601</v>
      </c>
      <c r="AR75">
        <v>43.898706075664592</v>
      </c>
      <c r="AS75">
        <v>48.288734900952605</v>
      </c>
      <c r="AT75">
        <v>56.327283936113069</v>
      </c>
      <c r="AU75">
        <v>66.022976674494288</v>
      </c>
      <c r="AV75">
        <v>78.50770501110938</v>
      </c>
      <c r="AW75">
        <v>84.864895576931133</v>
      </c>
      <c r="AX75">
        <v>79.126762401682882</v>
      </c>
      <c r="AY75">
        <v>58.746673828324326</v>
      </c>
      <c r="AZ75">
        <v>42.294962393380345</v>
      </c>
      <c r="BA75">
        <v>30.155800693205322</v>
      </c>
      <c r="BB75">
        <v>25.027246797034998</v>
      </c>
      <c r="BC75">
        <v>17.869239924248674</v>
      </c>
      <c r="BD75">
        <v>826.6360505166474</v>
      </c>
      <c r="BE75">
        <v>826.6360505166474</v>
      </c>
      <c r="BF75">
        <v>826.6360505166474</v>
      </c>
      <c r="BG75">
        <v>826.6360505166474</v>
      </c>
      <c r="BH75">
        <v>636.50975889781853</v>
      </c>
      <c r="BI75">
        <v>636.50975889781853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6517075526</v>
      </c>
      <c r="C76">
        <v>63.129275077607943</v>
      </c>
      <c r="D76">
        <v>66.399862134943405</v>
      </c>
      <c r="E76">
        <v>69.346129280724725</v>
      </c>
      <c r="F76">
        <v>71.987051969705647</v>
      </c>
      <c r="G76">
        <v>74.340673299347074</v>
      </c>
      <c r="H76">
        <v>76.424146419310219</v>
      </c>
      <c r="I76">
        <v>84.110168431730173</v>
      </c>
      <c r="J76">
        <v>85.418384293179727</v>
      </c>
      <c r="K76">
        <v>82.882111552836506</v>
      </c>
      <c r="L76">
        <v>71.752863811021044</v>
      </c>
      <c r="M76">
        <v>58.220876635629303</v>
      </c>
      <c r="N76">
        <v>45.720062502673315</v>
      </c>
      <c r="O76">
        <v>27.901852166389713</v>
      </c>
      <c r="P76">
        <v>16.83008598130753</v>
      </c>
      <c r="Q76">
        <v>14.433190520635325</v>
      </c>
      <c r="R76">
        <v>12.519710019917376</v>
      </c>
      <c r="S76">
        <v>1.1217579502359465</v>
      </c>
      <c r="T76">
        <v>54.056964700326738</v>
      </c>
      <c r="U76">
        <v>57.239114509571657</v>
      </c>
      <c r="V76">
        <v>62.905558441631243</v>
      </c>
      <c r="W76">
        <v>69.34505973665857</v>
      </c>
      <c r="X76">
        <v>76.289071798430754</v>
      </c>
      <c r="Y76">
        <v>75.047371601750854</v>
      </c>
      <c r="Z76">
        <v>64.520225848931432</v>
      </c>
      <c r="AA76">
        <v>39.980898068837647</v>
      </c>
      <c r="AB76">
        <v>23.055030164767025</v>
      </c>
      <c r="AC76">
        <v>12.310969524465392</v>
      </c>
      <c r="AD76">
        <v>8.7475999519927292</v>
      </c>
      <c r="AE76">
        <v>-1.2904543958607018</v>
      </c>
      <c r="AF76">
        <v>54.056750118893909</v>
      </c>
      <c r="AG76">
        <v>57.239069924544253</v>
      </c>
      <c r="AH76">
        <v>62.905849736104301</v>
      </c>
      <c r="AI76">
        <v>69.345816094963098</v>
      </c>
      <c r="AJ76">
        <v>76.290627454543568</v>
      </c>
      <c r="AK76">
        <v>74.950249618812649</v>
      </c>
      <c r="AL76">
        <v>64.470808502850304</v>
      </c>
      <c r="AM76">
        <v>39.902535920903965</v>
      </c>
      <c r="AN76">
        <v>22.811448078689789</v>
      </c>
      <c r="AO76">
        <v>11.844426555837826</v>
      </c>
      <c r="AP76">
        <v>8.199462838651348</v>
      </c>
      <c r="AQ76">
        <v>-3.432560933197895</v>
      </c>
      <c r="AR76">
        <v>54.055067449034837</v>
      </c>
      <c r="AS76">
        <v>57.237464463901141</v>
      </c>
      <c r="AT76">
        <v>62.904392311263557</v>
      </c>
      <c r="AU76">
        <v>69.344553846516078</v>
      </c>
      <c r="AV76">
        <v>76.289674561185251</v>
      </c>
      <c r="AW76">
        <v>74.944094152613118</v>
      </c>
      <c r="AX76">
        <v>64.468171387694682</v>
      </c>
      <c r="AY76">
        <v>39.916753232441259</v>
      </c>
      <c r="AZ76">
        <v>22.839339649484007</v>
      </c>
      <c r="BA76">
        <v>11.880849546243091</v>
      </c>
      <c r="BB76">
        <v>8.2337557593447492</v>
      </c>
      <c r="BC76">
        <v>-3.3247800073234188</v>
      </c>
      <c r="BD76">
        <v>826.6360505166474</v>
      </c>
      <c r="BE76">
        <v>826.6360505166474</v>
      </c>
      <c r="BF76">
        <v>826.6360505166474</v>
      </c>
      <c r="BG76">
        <v>826.6360505166474</v>
      </c>
      <c r="BH76">
        <v>636.50975889781853</v>
      </c>
      <c r="BI76">
        <v>636.50975889781853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2823685204</v>
      </c>
      <c r="C77">
        <v>80.910212080279251</v>
      </c>
      <c r="D77">
        <v>84.833668707133128</v>
      </c>
      <c r="E77">
        <v>88.398345982877643</v>
      </c>
      <c r="F77">
        <v>91.624431776610308</v>
      </c>
      <c r="G77">
        <v>94.531142002636514</v>
      </c>
      <c r="H77">
        <v>97.136764344156603</v>
      </c>
      <c r="I77">
        <v>107.36496929505076</v>
      </c>
      <c r="J77">
        <v>110.27159387991988</v>
      </c>
      <c r="K77">
        <v>108.69889798589668</v>
      </c>
      <c r="L77">
        <v>98.037972230614542</v>
      </c>
      <c r="M77">
        <v>83.700016617618829</v>
      </c>
      <c r="N77">
        <v>69.666419835424719</v>
      </c>
      <c r="O77">
        <v>47.912438025945818</v>
      </c>
      <c r="P77">
        <v>31.217147494192744</v>
      </c>
      <c r="Q77">
        <v>23.177570547102054</v>
      </c>
      <c r="R77">
        <v>19.32573391694649</v>
      </c>
      <c r="S77">
        <v>8.6203247059037089</v>
      </c>
      <c r="T77">
        <v>58.367353336425332</v>
      </c>
      <c r="U77">
        <v>63.577585442897224</v>
      </c>
      <c r="V77">
        <v>73.067646318100486</v>
      </c>
      <c r="W77">
        <v>84.387367347474665</v>
      </c>
      <c r="X77">
        <v>98.514798291602787</v>
      </c>
      <c r="Y77">
        <v>104.11772231076117</v>
      </c>
      <c r="Z77">
        <v>94.833142684474936</v>
      </c>
      <c r="AA77">
        <v>66.141792537550216</v>
      </c>
      <c r="AB77">
        <v>43.306579912441094</v>
      </c>
      <c r="AC77">
        <v>25.732585934359829</v>
      </c>
      <c r="AD77">
        <v>14.699633452891907</v>
      </c>
      <c r="AE77">
        <v>3.6580590885065822</v>
      </c>
      <c r="AF77">
        <v>58.362902027590536</v>
      </c>
      <c r="AG77">
        <v>63.573982375542059</v>
      </c>
      <c r="AH77">
        <v>73.065650077761831</v>
      </c>
      <c r="AI77">
        <v>84.387440950909962</v>
      </c>
      <c r="AJ77">
        <v>98.517984703549104</v>
      </c>
      <c r="AK77">
        <v>103.99144576340655</v>
      </c>
      <c r="AL77">
        <v>94.779235923241188</v>
      </c>
      <c r="AM77">
        <v>66.088213865330772</v>
      </c>
      <c r="AN77">
        <v>43.054404791165389</v>
      </c>
      <c r="AO77">
        <v>25.134565937807718</v>
      </c>
      <c r="AP77">
        <v>13.667587310769308</v>
      </c>
      <c r="AQ77">
        <v>0.97391795042325868</v>
      </c>
      <c r="AR77">
        <v>58.357622554925172</v>
      </c>
      <c r="AS77">
        <v>63.568960766604775</v>
      </c>
      <c r="AT77">
        <v>73.061124237432864</v>
      </c>
      <c r="AU77">
        <v>84.383571758088678</v>
      </c>
      <c r="AV77">
        <v>98.51516451702166</v>
      </c>
      <c r="AW77">
        <v>103.98074393329355</v>
      </c>
      <c r="AX77">
        <v>94.77163124621157</v>
      </c>
      <c r="AY77">
        <v>66.102001850426035</v>
      </c>
      <c r="AZ77">
        <v>43.08834203325916</v>
      </c>
      <c r="BA77">
        <v>25.185245973775793</v>
      </c>
      <c r="BB77">
        <v>13.731631836371507</v>
      </c>
      <c r="BC77">
        <v>1.1118369210281336</v>
      </c>
      <c r="BD77">
        <v>826.6360505166474</v>
      </c>
      <c r="BE77">
        <v>826.6360505166474</v>
      </c>
      <c r="BF77">
        <v>826.6360505166474</v>
      </c>
      <c r="BG77">
        <v>826.6360505166474</v>
      </c>
      <c r="BH77">
        <v>636.50975889781853</v>
      </c>
      <c r="BI77">
        <v>636.50975889781853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2671818208</v>
      </c>
      <c r="C78">
        <v>92.741175593473372</v>
      </c>
      <c r="D78">
        <v>91.237226544267983</v>
      </c>
      <c r="E78">
        <v>89.573358366368325</v>
      </c>
      <c r="F78">
        <v>87.76369942219344</v>
      </c>
      <c r="G78">
        <v>85.821583675249329</v>
      </c>
      <c r="H78">
        <v>83.759589097158269</v>
      </c>
      <c r="I78">
        <v>69.488176795422376</v>
      </c>
      <c r="J78">
        <v>53.805117652963034</v>
      </c>
      <c r="K78">
        <v>37.669249315285398</v>
      </c>
      <c r="L78">
        <v>7.7678666669987049</v>
      </c>
      <c r="M78">
        <v>-16.409149883087476</v>
      </c>
      <c r="N78">
        <v>-34.085904354674291</v>
      </c>
      <c r="O78">
        <v>-52.67215191816846</v>
      </c>
      <c r="P78">
        <v>-55.420241584754613</v>
      </c>
      <c r="Q78">
        <v>-44.236024975537816</v>
      </c>
      <c r="R78">
        <v>-40.237416079792752</v>
      </c>
      <c r="S78">
        <v>-53.127696242837239</v>
      </c>
      <c r="T78">
        <v>106.02220288385374</v>
      </c>
      <c r="U78">
        <v>102.25940119324234</v>
      </c>
      <c r="V78">
        <v>94.638652764251006</v>
      </c>
      <c r="W78">
        <v>83.634473342079843</v>
      </c>
      <c r="X78">
        <v>63.20800912112734</v>
      </c>
      <c r="Y78">
        <v>29.621763076787058</v>
      </c>
      <c r="Z78">
        <v>3.7047227429428538</v>
      </c>
      <c r="AA78">
        <v>-29.297964488498447</v>
      </c>
      <c r="AB78">
        <v>-45.347200689313389</v>
      </c>
      <c r="AC78">
        <v>-53.170354457657204</v>
      </c>
      <c r="AD78">
        <v>-51.423738120270137</v>
      </c>
      <c r="AE78">
        <v>-54.679493260597276</v>
      </c>
      <c r="AF78">
        <v>106.01499602160523</v>
      </c>
      <c r="AG78">
        <v>102.25270708346764</v>
      </c>
      <c r="AH78">
        <v>94.632928979775997</v>
      </c>
      <c r="AI78">
        <v>83.629998318908434</v>
      </c>
      <c r="AJ78">
        <v>63.205415469860107</v>
      </c>
      <c r="AK78">
        <v>29.554272404612725</v>
      </c>
      <c r="AL78">
        <v>3.6310434319417051</v>
      </c>
      <c r="AM78">
        <v>-29.565771071177888</v>
      </c>
      <c r="AN78">
        <v>-45.915768359328716</v>
      </c>
      <c r="AO78">
        <v>-54.151953086323047</v>
      </c>
      <c r="AP78">
        <v>-52.861715143682765</v>
      </c>
      <c r="AQ78">
        <v>-57.004695773542615</v>
      </c>
      <c r="AR78">
        <v>106.00897582328363</v>
      </c>
      <c r="AS78">
        <v>102.24718499952316</v>
      </c>
      <c r="AT78">
        <v>94.628341121174088</v>
      </c>
      <c r="AU78">
        <v>83.62659294231058</v>
      </c>
      <c r="AV78">
        <v>63.20372955832508</v>
      </c>
      <c r="AW78">
        <v>29.558534492999318</v>
      </c>
      <c r="AX78">
        <v>3.6457727003092604</v>
      </c>
      <c r="AY78">
        <v>-29.534519278871588</v>
      </c>
      <c r="AZ78">
        <v>-45.877361427449841</v>
      </c>
      <c r="BA78">
        <v>-54.108275392189263</v>
      </c>
      <c r="BB78">
        <v>-52.809185511170433</v>
      </c>
      <c r="BC78">
        <v>-56.932565277173289</v>
      </c>
      <c r="BD78">
        <v>826.6360505166474</v>
      </c>
      <c r="BE78">
        <v>826.6360505166474</v>
      </c>
      <c r="BF78">
        <v>826.6360505166474</v>
      </c>
      <c r="BG78">
        <v>826.6360505166474</v>
      </c>
      <c r="BH78">
        <v>636.50975889781853</v>
      </c>
      <c r="BI78">
        <v>636.50975889781853</v>
      </c>
      <c r="BJ78" t="s">
        <v>65</v>
      </c>
      <c r="BK78" t="s">
        <v>65</v>
      </c>
      <c r="BL78">
        <v>29.251451934939126</v>
      </c>
      <c r="BM78">
        <v>200</v>
      </c>
    </row>
    <row r="79" spans="1:65" x14ac:dyDescent="0.25">
      <c r="A79">
        <v>317</v>
      </c>
      <c r="B79">
        <v>114.1667246060854</v>
      </c>
      <c r="C79">
        <v>112.00972646452229</v>
      </c>
      <c r="D79">
        <v>109.67591427816025</v>
      </c>
      <c r="E79">
        <v>107.24843147254526</v>
      </c>
      <c r="F79">
        <v>104.73729015854769</v>
      </c>
      <c r="G79">
        <v>102.1519207070793</v>
      </c>
      <c r="H79">
        <v>99.50120018827522</v>
      </c>
      <c r="I79">
        <v>82.658491533915893</v>
      </c>
      <c r="J79">
        <v>65.684551160887708</v>
      </c>
      <c r="K79">
        <v>48.982783103628805</v>
      </c>
      <c r="L79">
        <v>19.052563490720569</v>
      </c>
      <c r="M79">
        <v>-4.7811690377092679</v>
      </c>
      <c r="N79">
        <v>-22.354549402785057</v>
      </c>
      <c r="O79">
        <v>-41.936231956248292</v>
      </c>
      <c r="P79">
        <v>-47.778937802184508</v>
      </c>
      <c r="Q79">
        <v>-39.924173654730872</v>
      </c>
      <c r="R79">
        <v>-35.062347995673605</v>
      </c>
      <c r="S79">
        <v>-39.652295054635537</v>
      </c>
      <c r="T79">
        <v>124.24917262955796</v>
      </c>
      <c r="U79">
        <v>120.12690722229851</v>
      </c>
      <c r="V79">
        <v>111.91523856900622</v>
      </c>
      <c r="W79">
        <v>100.35931610086202</v>
      </c>
      <c r="X79">
        <v>79.742651860131573</v>
      </c>
      <c r="Y79">
        <v>47.818011938687008</v>
      </c>
      <c r="Z79">
        <v>24.280391732617591</v>
      </c>
      <c r="AA79">
        <v>-5.4314968418418124</v>
      </c>
      <c r="AB79">
        <v>-21.152836044521713</v>
      </c>
      <c r="AC79">
        <v>-31.681983600518812</v>
      </c>
      <c r="AD79">
        <v>-36.423039458526667</v>
      </c>
      <c r="AE79">
        <v>-36.02983404301041</v>
      </c>
      <c r="AF79">
        <v>124.24489876878691</v>
      </c>
      <c r="AG79">
        <v>120.12278599747287</v>
      </c>
      <c r="AH79">
        <v>111.91142477029175</v>
      </c>
      <c r="AI79">
        <v>100.35594191377395</v>
      </c>
      <c r="AJ79">
        <v>79.740078395883273</v>
      </c>
      <c r="AK79">
        <v>47.726824289034546</v>
      </c>
      <c r="AL79">
        <v>24.201176650780059</v>
      </c>
      <c r="AM79">
        <v>-5.6446220323931593</v>
      </c>
      <c r="AN79">
        <v>-21.611315422401592</v>
      </c>
      <c r="AO79">
        <v>-32.537935494429682</v>
      </c>
      <c r="AP79">
        <v>-37.918628872721449</v>
      </c>
      <c r="AQ79">
        <v>-37.642197091251674</v>
      </c>
      <c r="AR79">
        <v>124.2436374730118</v>
      </c>
      <c r="AS79">
        <v>120.12151914207271</v>
      </c>
      <c r="AT79">
        <v>111.91015063411692</v>
      </c>
      <c r="AU79">
        <v>100.35466635038279</v>
      </c>
      <c r="AV79">
        <v>79.738827363214909</v>
      </c>
      <c r="AW79">
        <v>47.728308011969411</v>
      </c>
      <c r="AX79">
        <v>24.211403692927931</v>
      </c>
      <c r="AY79">
        <v>-5.6185299066072165</v>
      </c>
      <c r="AZ79">
        <v>-21.576215969805329</v>
      </c>
      <c r="BA79">
        <v>-32.493411881759776</v>
      </c>
      <c r="BB79">
        <v>-37.855382535262535</v>
      </c>
      <c r="BC79">
        <v>-37.592323168916529</v>
      </c>
      <c r="BD79">
        <v>826.6360505166474</v>
      </c>
      <c r="BE79">
        <v>826.6360505166474</v>
      </c>
      <c r="BF79">
        <v>826.6360505166474</v>
      </c>
      <c r="BG79">
        <v>826.6360505166474</v>
      </c>
      <c r="BH79">
        <v>636.50975889781853</v>
      </c>
      <c r="BI79">
        <v>636.50975889781853</v>
      </c>
      <c r="BJ79" t="s">
        <v>65</v>
      </c>
      <c r="BK79" t="s">
        <v>65</v>
      </c>
      <c r="BL79">
        <v>28.595339094462734</v>
      </c>
      <c r="BM79">
        <v>200</v>
      </c>
    </row>
    <row r="80" spans="1:65" x14ac:dyDescent="0.25">
      <c r="A80">
        <v>318</v>
      </c>
      <c r="B80">
        <v>73.57766936835084</v>
      </c>
      <c r="C80">
        <v>74.215844677920359</v>
      </c>
      <c r="D80">
        <v>74.594720562485421</v>
      </c>
      <c r="E80">
        <v>74.707250615919165</v>
      </c>
      <c r="F80">
        <v>74.5723486967903</v>
      </c>
      <c r="G80">
        <v>74.207933216132304</v>
      </c>
      <c r="H80">
        <v>73.630973874500228</v>
      </c>
      <c r="I80">
        <v>66.547405649655104</v>
      </c>
      <c r="J80">
        <v>55.477286032708726</v>
      </c>
      <c r="K80">
        <v>42.257192114741116</v>
      </c>
      <c r="L80">
        <v>14.63520330917456</v>
      </c>
      <c r="M80">
        <v>-10.030254175343241</v>
      </c>
      <c r="N80">
        <v>-29.500808235247352</v>
      </c>
      <c r="O80">
        <v>-52.610596309056177</v>
      </c>
      <c r="P80">
        <v>-60.295752263715833</v>
      </c>
      <c r="Q80">
        <v>-50.702653306319569</v>
      </c>
      <c r="R80">
        <v>-44.065317677580566</v>
      </c>
      <c r="S80">
        <v>-48.406786761841168</v>
      </c>
      <c r="T80">
        <v>88.674420736680815</v>
      </c>
      <c r="U80">
        <v>86.837249306997364</v>
      </c>
      <c r="V80">
        <v>82.885131249504369</v>
      </c>
      <c r="W80">
        <v>76.660268616313076</v>
      </c>
      <c r="X80">
        <v>63.61497672510631</v>
      </c>
      <c r="Y80">
        <v>38.396423260568938</v>
      </c>
      <c r="Z80">
        <v>16.063364810884607</v>
      </c>
      <c r="AA80">
        <v>-15.881526945144067</v>
      </c>
      <c r="AB80">
        <v>-33.239448929114417</v>
      </c>
      <c r="AC80">
        <v>-43.203679739487747</v>
      </c>
      <c r="AD80">
        <v>-47.581847015526066</v>
      </c>
      <c r="AE80">
        <v>-58.59596400374749</v>
      </c>
      <c r="AF80">
        <v>88.657187038212811</v>
      </c>
      <c r="AG80">
        <v>86.821266803450143</v>
      </c>
      <c r="AH80">
        <v>82.871517938024539</v>
      </c>
      <c r="AI80">
        <v>76.649707656023807</v>
      </c>
      <c r="AJ80">
        <v>63.609024162547826</v>
      </c>
      <c r="AK80">
        <v>38.323945363859174</v>
      </c>
      <c r="AL80">
        <v>15.996783086697357</v>
      </c>
      <c r="AM80">
        <v>-16.113149121229284</v>
      </c>
      <c r="AN80">
        <v>-33.762792839116749</v>
      </c>
      <c r="AO80">
        <v>-44.154620096727925</v>
      </c>
      <c r="AP80">
        <v>-49.361079901076302</v>
      </c>
      <c r="AQ80">
        <v>-62.458269753948372</v>
      </c>
      <c r="AR80">
        <v>88.662986662983101</v>
      </c>
      <c r="AS80">
        <v>86.826486685762376</v>
      </c>
      <c r="AT80">
        <v>82.875652796986984</v>
      </c>
      <c r="AU80">
        <v>76.652474931622891</v>
      </c>
      <c r="AV80">
        <v>63.609823006551892</v>
      </c>
      <c r="AW80">
        <v>38.324913053933429</v>
      </c>
      <c r="AX80">
        <v>16.005990518601703</v>
      </c>
      <c r="AY80">
        <v>-16.085676176639321</v>
      </c>
      <c r="AZ80">
        <v>-33.724639943313804</v>
      </c>
      <c r="BA80">
        <v>-44.107982363512583</v>
      </c>
      <c r="BB80">
        <v>-49.287845139594779</v>
      </c>
      <c r="BC80">
        <v>-62.31075878091449</v>
      </c>
      <c r="BD80">
        <v>826.6360505166474</v>
      </c>
      <c r="BE80">
        <v>826.6360505166474</v>
      </c>
      <c r="BF80">
        <v>826.6360505166474</v>
      </c>
      <c r="BG80">
        <v>826.6360505166474</v>
      </c>
      <c r="BH80">
        <v>636.50975889781853</v>
      </c>
      <c r="BI80">
        <v>636.50975889781853</v>
      </c>
      <c r="BJ80" t="s">
        <v>65</v>
      </c>
      <c r="BK80" t="s">
        <v>65</v>
      </c>
      <c r="BL80">
        <v>28.433376162724461</v>
      </c>
      <c r="BM80">
        <v>200</v>
      </c>
    </row>
    <row r="81" spans="1:65" x14ac:dyDescent="0.25">
      <c r="A81">
        <v>319</v>
      </c>
      <c r="B81">
        <v>109.87325827443675</v>
      </c>
      <c r="C81">
        <v>108.80439490290009</v>
      </c>
      <c r="D81">
        <v>107.56487801244128</v>
      </c>
      <c r="E81">
        <v>106.19953114121145</v>
      </c>
      <c r="F81">
        <v>104.71816247235303</v>
      </c>
      <c r="G81">
        <v>103.13006025238894</v>
      </c>
      <c r="H81">
        <v>101.44401715721223</v>
      </c>
      <c r="I81">
        <v>89.70660237763849</v>
      </c>
      <c r="J81">
        <v>76.569650355538741</v>
      </c>
      <c r="K81">
        <v>62.702639763853178</v>
      </c>
      <c r="L81">
        <v>35.68489525258456</v>
      </c>
      <c r="M81">
        <v>11.826396713277912</v>
      </c>
      <c r="N81">
        <v>-7.8741320594664934</v>
      </c>
      <c r="O81">
        <v>-35.239836410359409</v>
      </c>
      <c r="P81">
        <v>-54.578424219333328</v>
      </c>
      <c r="Q81">
        <v>-61.674866551404762</v>
      </c>
      <c r="R81">
        <v>-61.79369121000186</v>
      </c>
      <c r="S81">
        <v>-63.18558211828244</v>
      </c>
      <c r="T81">
        <v>97.485183500565086</v>
      </c>
      <c r="U81">
        <v>96.851400452679641</v>
      </c>
      <c r="V81">
        <v>95.182482924034133</v>
      </c>
      <c r="W81">
        <v>91.900323362099073</v>
      </c>
      <c r="X81">
        <v>83.242812810052214</v>
      </c>
      <c r="Y81">
        <v>62.21520719290892</v>
      </c>
      <c r="Z81">
        <v>40.230649435634284</v>
      </c>
      <c r="AA81">
        <v>3.4447359619899087</v>
      </c>
      <c r="AB81">
        <v>-21.109322648733414</v>
      </c>
      <c r="AC81">
        <v>-40.951350969906443</v>
      </c>
      <c r="AD81">
        <v>-60.151869716141007</v>
      </c>
      <c r="AE81">
        <v>-73.568191197583772</v>
      </c>
      <c r="AF81">
        <v>97.482021307874277</v>
      </c>
      <c r="AG81">
        <v>96.848401300617738</v>
      </c>
      <c r="AH81">
        <v>95.179793407981848</v>
      </c>
      <c r="AI81">
        <v>91.898035185591922</v>
      </c>
      <c r="AJ81">
        <v>83.241139789566247</v>
      </c>
      <c r="AK81">
        <v>62.11465945851716</v>
      </c>
      <c r="AL81">
        <v>40.153905898346885</v>
      </c>
      <c r="AM81">
        <v>3.2177305592081402</v>
      </c>
      <c r="AN81">
        <v>-21.69235763031234</v>
      </c>
      <c r="AO81">
        <v>-42.204131488251178</v>
      </c>
      <c r="AP81">
        <v>-63.234034592861214</v>
      </c>
      <c r="AQ81">
        <v>-79.024620205284876</v>
      </c>
      <c r="AR81">
        <v>97.484336024623175</v>
      </c>
      <c r="AS81">
        <v>96.850427302623132</v>
      </c>
      <c r="AT81">
        <v>95.181280935979558</v>
      </c>
      <c r="AU81">
        <v>91.89884859082953</v>
      </c>
      <c r="AV81">
        <v>83.240998215410514</v>
      </c>
      <c r="AW81">
        <v>62.113020104859821</v>
      </c>
      <c r="AX81">
        <v>40.160289276193126</v>
      </c>
      <c r="AY81">
        <v>3.2464795177541972</v>
      </c>
      <c r="AZ81">
        <v>-21.64587798182356</v>
      </c>
      <c r="BA81">
        <v>-42.136362439365307</v>
      </c>
      <c r="BB81">
        <v>-63.094515331489561</v>
      </c>
      <c r="BC81">
        <v>-78.81124585203888</v>
      </c>
      <c r="BD81">
        <v>762.73721092938547</v>
      </c>
      <c r="BE81">
        <v>762.73721092938547</v>
      </c>
      <c r="BF81">
        <v>762.73721092938547</v>
      </c>
      <c r="BG81">
        <v>762.73721092938547</v>
      </c>
      <c r="BH81">
        <v>587.30765241562676</v>
      </c>
      <c r="BI81">
        <v>587.30765241562676</v>
      </c>
      <c r="BJ81" t="s">
        <v>65</v>
      </c>
      <c r="BK81" t="s">
        <v>65</v>
      </c>
      <c r="BL81">
        <v>28.537655202909207</v>
      </c>
      <c r="BM81">
        <v>200</v>
      </c>
    </row>
    <row r="82" spans="1:65" x14ac:dyDescent="0.25">
      <c r="A82">
        <v>320</v>
      </c>
      <c r="B82">
        <v>102.77721185496691</v>
      </c>
      <c r="C82">
        <v>106.14968373300137</v>
      </c>
      <c r="D82">
        <v>109.27795737734913</v>
      </c>
      <c r="E82">
        <v>112.06004813540636</v>
      </c>
      <c r="F82">
        <v>114.51562403888269</v>
      </c>
      <c r="G82">
        <v>116.66340990332563</v>
      </c>
      <c r="H82">
        <v>118.52122958717425</v>
      </c>
      <c r="I82">
        <v>124.47329859346871</v>
      </c>
      <c r="J82">
        <v>123.54252220698601</v>
      </c>
      <c r="K82">
        <v>118.36748086054151</v>
      </c>
      <c r="L82">
        <v>101.17656160411875</v>
      </c>
      <c r="M82">
        <v>81.036693624255207</v>
      </c>
      <c r="N82">
        <v>61.827016106962702</v>
      </c>
      <c r="O82">
        <v>31.462007408982611</v>
      </c>
      <c r="P82">
        <v>5.9084641785406289</v>
      </c>
      <c r="Q82">
        <v>-8.5916044518024446</v>
      </c>
      <c r="R82">
        <v>-13.199816856800869</v>
      </c>
      <c r="S82">
        <v>-20.049825366073858</v>
      </c>
      <c r="T82">
        <v>108.20001586019708</v>
      </c>
      <c r="U82">
        <v>110.37887560914901</v>
      </c>
      <c r="V82">
        <v>114.15822384808594</v>
      </c>
      <c r="W82">
        <v>118.18263721910999</v>
      </c>
      <c r="X82">
        <v>121.44615500246175</v>
      </c>
      <c r="Y82">
        <v>115.70740177116539</v>
      </c>
      <c r="Z82">
        <v>101.91646940453339</v>
      </c>
      <c r="AA82">
        <v>70.413460640481873</v>
      </c>
      <c r="AB82">
        <v>44.667712633099512</v>
      </c>
      <c r="AC82">
        <v>19.6823321695061</v>
      </c>
      <c r="AD82">
        <v>-13.450839434581766</v>
      </c>
      <c r="AE82">
        <v>-33.494486423808134</v>
      </c>
      <c r="AF82">
        <v>108.1992228043032</v>
      </c>
      <c r="AG82">
        <v>110.37794410808141</v>
      </c>
      <c r="AH82">
        <v>114.1570449684242</v>
      </c>
      <c r="AI82">
        <v>118.18117480146779</v>
      </c>
      <c r="AJ82">
        <v>121.44437653120066</v>
      </c>
      <c r="AK82">
        <v>115.54738893363184</v>
      </c>
      <c r="AL82">
        <v>101.83294203947847</v>
      </c>
      <c r="AM82">
        <v>70.328434253262429</v>
      </c>
      <c r="AN82">
        <v>44.350571059301593</v>
      </c>
      <c r="AO82">
        <v>18.801775299277999</v>
      </c>
      <c r="AP82">
        <v>-16.508501525965695</v>
      </c>
      <c r="AQ82">
        <v>-39.60515854944849</v>
      </c>
      <c r="AR82">
        <v>108.2007480010589</v>
      </c>
      <c r="AS82">
        <v>110.37926139356502</v>
      </c>
      <c r="AT82">
        <v>114.15797401601813</v>
      </c>
      <c r="AU82">
        <v>118.18161675083607</v>
      </c>
      <c r="AV82">
        <v>121.44412542311196</v>
      </c>
      <c r="AW82">
        <v>115.53876847728135</v>
      </c>
      <c r="AX82">
        <v>101.82799182989054</v>
      </c>
      <c r="AY82">
        <v>70.345512253387341</v>
      </c>
      <c r="AZ82">
        <v>44.390283695075752</v>
      </c>
      <c r="BA82">
        <v>18.869163984062965</v>
      </c>
      <c r="BB82">
        <v>-16.345437510648029</v>
      </c>
      <c r="BC82">
        <v>-39.326050112663061</v>
      </c>
      <c r="BD82">
        <v>826.6360505166474</v>
      </c>
      <c r="BE82">
        <v>826.6360505166474</v>
      </c>
      <c r="BF82">
        <v>826.6360505166474</v>
      </c>
      <c r="BG82">
        <v>826.6360505166474</v>
      </c>
      <c r="BH82">
        <v>636.50975889781853</v>
      </c>
      <c r="BI82">
        <v>636.50975889781853</v>
      </c>
      <c r="BJ82" t="s">
        <v>65</v>
      </c>
      <c r="BK82" t="s">
        <v>65</v>
      </c>
      <c r="BL82">
        <v>32.232376639752282</v>
      </c>
      <c r="BM82">
        <v>200</v>
      </c>
    </row>
    <row r="83" spans="1:65" x14ac:dyDescent="0.25">
      <c r="A83">
        <v>321</v>
      </c>
      <c r="B83">
        <v>97.377962977160323</v>
      </c>
      <c r="C83">
        <v>101.16545810455652</v>
      </c>
      <c r="D83">
        <v>104.73782691412679</v>
      </c>
      <c r="E83">
        <v>107.97720559918434</v>
      </c>
      <c r="F83">
        <v>110.90153338527816</v>
      </c>
      <c r="G83">
        <v>113.52791155109475</v>
      </c>
      <c r="H83">
        <v>115.87264043568413</v>
      </c>
      <c r="I83">
        <v>124.84688937092939</v>
      </c>
      <c r="J83">
        <v>126.84118014667622</v>
      </c>
      <c r="K83">
        <v>124.45876060224417</v>
      </c>
      <c r="L83">
        <v>112.03392329030275</v>
      </c>
      <c r="M83">
        <v>95.405798252783114</v>
      </c>
      <c r="N83">
        <v>78.510406581448819</v>
      </c>
      <c r="O83">
        <v>49.953309809816631</v>
      </c>
      <c r="P83">
        <v>23.154869509737775</v>
      </c>
      <c r="Q83">
        <v>4.572370230844502</v>
      </c>
      <c r="R83">
        <v>-2.3281053770651123</v>
      </c>
      <c r="S83">
        <v>-9.2746086709466482</v>
      </c>
      <c r="T83">
        <v>108.85661143420815</v>
      </c>
      <c r="U83">
        <v>110.33217186912164</v>
      </c>
      <c r="V83">
        <v>112.89887751459644</v>
      </c>
      <c r="W83">
        <v>115.64579307734232</v>
      </c>
      <c r="X83">
        <v>117.8954039152142</v>
      </c>
      <c r="Y83">
        <v>113.90427828685594</v>
      </c>
      <c r="Z83">
        <v>103.94792133929721</v>
      </c>
      <c r="AA83">
        <v>80.070607619864845</v>
      </c>
      <c r="AB83">
        <v>58.955578943400631</v>
      </c>
      <c r="AC83">
        <v>35.923462576608955</v>
      </c>
      <c r="AD83">
        <v>-1.5905290728712718</v>
      </c>
      <c r="AE83">
        <v>-23.489124515320079</v>
      </c>
      <c r="AF83">
        <v>108.85171093304315</v>
      </c>
      <c r="AG83">
        <v>110.32754020370267</v>
      </c>
      <c r="AH83">
        <v>112.89476126927191</v>
      </c>
      <c r="AI83">
        <v>115.64235602140427</v>
      </c>
      <c r="AJ83">
        <v>117.89304045461164</v>
      </c>
      <c r="AK83">
        <v>113.74868335120962</v>
      </c>
      <c r="AL83">
        <v>103.87262889022468</v>
      </c>
      <c r="AM83">
        <v>80.044505815503186</v>
      </c>
      <c r="AN83">
        <v>58.785533016948655</v>
      </c>
      <c r="AO83">
        <v>35.301630474026751</v>
      </c>
      <c r="AP83">
        <v>-4.5795166921569486</v>
      </c>
      <c r="AQ83">
        <v>-29.73361984696804</v>
      </c>
      <c r="AR83">
        <v>108.85322741004003</v>
      </c>
      <c r="AS83">
        <v>110.32889640255776</v>
      </c>
      <c r="AT83">
        <v>112.89581686328827</v>
      </c>
      <c r="AU83">
        <v>115.64303125932005</v>
      </c>
      <c r="AV83">
        <v>117.89316381185959</v>
      </c>
      <c r="AW83">
        <v>113.74034730256103</v>
      </c>
      <c r="AX83">
        <v>103.86619301094497</v>
      </c>
      <c r="AY83">
        <v>80.055291174803287</v>
      </c>
      <c r="AZ83">
        <v>58.815893485628237</v>
      </c>
      <c r="BA83">
        <v>35.358205401994773</v>
      </c>
      <c r="BB83">
        <v>-4.4134595514437605</v>
      </c>
      <c r="BC83">
        <v>-29.43937979632015</v>
      </c>
      <c r="BD83">
        <v>826.6360505166474</v>
      </c>
      <c r="BE83">
        <v>826.6360505166474</v>
      </c>
      <c r="BF83">
        <v>826.6360505166474</v>
      </c>
      <c r="BG83">
        <v>826.6360505166474</v>
      </c>
      <c r="BH83">
        <v>636.50975889781853</v>
      </c>
      <c r="BI83">
        <v>636.50975889781853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652387181</v>
      </c>
      <c r="C84">
        <v>107.83288788671138</v>
      </c>
      <c r="D84">
        <v>109.65437106177644</v>
      </c>
      <c r="E84">
        <v>111.26887912256508</v>
      </c>
      <c r="F84">
        <v>112.68727660303117</v>
      </c>
      <c r="G84">
        <v>113.9199348718558</v>
      </c>
      <c r="H84">
        <v>114.97675348353818</v>
      </c>
      <c r="I84">
        <v>118.12493141031034</v>
      </c>
      <c r="J84">
        <v>116.9428635097302</v>
      </c>
      <c r="K84">
        <v>112.9668391147453</v>
      </c>
      <c r="L84">
        <v>100.1246567982287</v>
      </c>
      <c r="M84">
        <v>84.593439950272071</v>
      </c>
      <c r="N84">
        <v>68.961453646511217</v>
      </c>
      <c r="O84">
        <v>41.648486866377247</v>
      </c>
      <c r="P84">
        <v>13.484294394000978</v>
      </c>
      <c r="Q84">
        <v>-9.2309481606261254</v>
      </c>
      <c r="R84">
        <v>-17.786624273842257</v>
      </c>
      <c r="S84">
        <v>-22.154354064156113</v>
      </c>
      <c r="T84">
        <v>93.334321794435184</v>
      </c>
      <c r="U84">
        <v>95.664062048371122</v>
      </c>
      <c r="V84">
        <v>99.751539340681916</v>
      </c>
      <c r="W84">
        <v>104.22716517063945</v>
      </c>
      <c r="X84">
        <v>108.34977288098638</v>
      </c>
      <c r="Y84">
        <v>104.07942992337389</v>
      </c>
      <c r="Z84">
        <v>91.517175601003444</v>
      </c>
      <c r="AA84">
        <v>61.811335850463919</v>
      </c>
      <c r="AB84">
        <v>37.2528353440877</v>
      </c>
      <c r="AC84">
        <v>13.413354220896748</v>
      </c>
      <c r="AD84">
        <v>-17.699755662508448</v>
      </c>
      <c r="AE84">
        <v>-36.300138480316392</v>
      </c>
      <c r="AF84">
        <v>93.338593077551621</v>
      </c>
      <c r="AG84">
        <v>95.667816169173051</v>
      </c>
      <c r="AH84">
        <v>99.754372152737403</v>
      </c>
      <c r="AI84">
        <v>104.22894788692905</v>
      </c>
      <c r="AJ84">
        <v>108.35039928887291</v>
      </c>
      <c r="AK84">
        <v>103.93874620218617</v>
      </c>
      <c r="AL84">
        <v>91.446022081238539</v>
      </c>
      <c r="AM84">
        <v>61.731888225360009</v>
      </c>
      <c r="AN84">
        <v>36.941612112632164</v>
      </c>
      <c r="AO84">
        <v>12.542736536506963</v>
      </c>
      <c r="AP84">
        <v>-20.673326394509832</v>
      </c>
      <c r="AQ84">
        <v>-42.138601505275489</v>
      </c>
      <c r="AR84">
        <v>93.339138228940925</v>
      </c>
      <c r="AS84">
        <v>95.668287606366434</v>
      </c>
      <c r="AT84">
        <v>99.754705353164795</v>
      </c>
      <c r="AU84">
        <v>104.22910625856548</v>
      </c>
      <c r="AV84">
        <v>108.35030453094404</v>
      </c>
      <c r="AW84">
        <v>103.93124602441884</v>
      </c>
      <c r="AX84">
        <v>91.441967112756075</v>
      </c>
      <c r="AY84">
        <v>61.748430126553551</v>
      </c>
      <c r="AZ84">
        <v>36.979496829490785</v>
      </c>
      <c r="BA84">
        <v>12.607208243068172</v>
      </c>
      <c r="BB84">
        <v>-20.51701749533348</v>
      </c>
      <c r="BC84">
        <v>-41.875453232283199</v>
      </c>
      <c r="BD84">
        <v>826.6360505166474</v>
      </c>
      <c r="BE84">
        <v>826.6360505166474</v>
      </c>
      <c r="BF84">
        <v>826.6360505166474</v>
      </c>
      <c r="BG84">
        <v>826.6360505166474</v>
      </c>
      <c r="BH84">
        <v>636.50975889781853</v>
      </c>
      <c r="BI84">
        <v>636.50975889781853</v>
      </c>
      <c r="BJ84" t="s">
        <v>65</v>
      </c>
      <c r="BK84" t="s">
        <v>65</v>
      </c>
      <c r="BL84">
        <v>32.703564510421742</v>
      </c>
      <c r="BM84">
        <v>200</v>
      </c>
    </row>
    <row r="85" spans="1:65" x14ac:dyDescent="0.25">
      <c r="A85">
        <v>323</v>
      </c>
      <c r="B85">
        <v>101.16950315573324</v>
      </c>
      <c r="C85">
        <v>99.228795269221962</v>
      </c>
      <c r="D85">
        <v>97.238414699408125</v>
      </c>
      <c r="E85">
        <v>95.265281217227979</v>
      </c>
      <c r="F85">
        <v>93.309114767754849</v>
      </c>
      <c r="G85">
        <v>91.369651205052065</v>
      </c>
      <c r="H85">
        <v>89.446641328679434</v>
      </c>
      <c r="I85">
        <v>78.241817197504673</v>
      </c>
      <c r="J85">
        <v>67.885903897167566</v>
      </c>
      <c r="K85">
        <v>57.989999445942352</v>
      </c>
      <c r="L85">
        <v>39.792324755251393</v>
      </c>
      <c r="M85">
        <v>23.556573037236127</v>
      </c>
      <c r="N85">
        <v>9.1387555369378681</v>
      </c>
      <c r="O85">
        <v>-14.705333311341926</v>
      </c>
      <c r="P85">
        <v>-39.78110777767413</v>
      </c>
      <c r="Q85">
        <v>-61.552221274406364</v>
      </c>
      <c r="R85">
        <v>-69.510437791674221</v>
      </c>
      <c r="S85">
        <v>-70.308406360120173</v>
      </c>
      <c r="T85">
        <v>75.537158214538863</v>
      </c>
      <c r="U85">
        <v>75.599533627025153</v>
      </c>
      <c r="V85">
        <v>75.353560168692695</v>
      </c>
      <c r="W85">
        <v>74.150975590633195</v>
      </c>
      <c r="X85">
        <v>69.399407545609961</v>
      </c>
      <c r="Y85">
        <v>54.731678919259927</v>
      </c>
      <c r="Z85">
        <v>37.377203073752568</v>
      </c>
      <c r="AA85">
        <v>5.3562842800037451</v>
      </c>
      <c r="AB85">
        <v>-18.375695918359387</v>
      </c>
      <c r="AC85">
        <v>-40.071116150872108</v>
      </c>
      <c r="AD85">
        <v>-63.671143972515857</v>
      </c>
      <c r="AE85">
        <v>-73.851070591003932</v>
      </c>
      <c r="AF85">
        <v>75.534928965397199</v>
      </c>
      <c r="AG85">
        <v>75.597735968194883</v>
      </c>
      <c r="AH85">
        <v>75.352599284694847</v>
      </c>
      <c r="AI85">
        <v>74.151138101362505</v>
      </c>
      <c r="AJ85">
        <v>69.401403302362866</v>
      </c>
      <c r="AK85">
        <v>54.6517330927717</v>
      </c>
      <c r="AL85">
        <v>37.321312448715048</v>
      </c>
      <c r="AM85">
        <v>5.1733153782100585</v>
      </c>
      <c r="AN85">
        <v>-18.89942619180615</v>
      </c>
      <c r="AO85">
        <v>-41.311688290589096</v>
      </c>
      <c r="AP85">
        <v>-67.026924478812973</v>
      </c>
      <c r="AQ85">
        <v>-79.031643665875976</v>
      </c>
      <c r="AR85">
        <v>75.536900958449039</v>
      </c>
      <c r="AS85">
        <v>75.599510945637277</v>
      </c>
      <c r="AT85">
        <v>75.354004491408261</v>
      </c>
      <c r="AU85">
        <v>74.152074788063487</v>
      </c>
      <c r="AV85">
        <v>69.401658001546068</v>
      </c>
      <c r="AW85">
        <v>54.649991148477056</v>
      </c>
      <c r="AX85">
        <v>37.325804780692572</v>
      </c>
      <c r="AY85">
        <v>5.1976878016367358</v>
      </c>
      <c r="AZ85">
        <v>-18.856994655299804</v>
      </c>
      <c r="BA85">
        <v>-41.244115695376962</v>
      </c>
      <c r="BB85">
        <v>-66.87373395711127</v>
      </c>
      <c r="BC85">
        <v>-78.833690469834949</v>
      </c>
      <c r="BD85">
        <v>702.70581131604729</v>
      </c>
      <c r="BE85">
        <v>702.70581131604729</v>
      </c>
      <c r="BF85">
        <v>702.70581131604729</v>
      </c>
      <c r="BG85">
        <v>702.70581131604729</v>
      </c>
      <c r="BH85">
        <v>541.08347471335651</v>
      </c>
      <c r="BI85">
        <v>541.08347471335651</v>
      </c>
      <c r="BJ85" t="s">
        <v>65</v>
      </c>
      <c r="BK85" t="s">
        <v>65</v>
      </c>
      <c r="BL85">
        <v>30.019913401737313</v>
      </c>
      <c r="BM85">
        <v>200</v>
      </c>
    </row>
    <row r="86" spans="1:65" x14ac:dyDescent="0.25">
      <c r="A86">
        <v>324</v>
      </c>
      <c r="B86">
        <v>127.41174434222042</v>
      </c>
      <c r="C86">
        <v>122.91285362431653</v>
      </c>
      <c r="D86">
        <v>118.46776327966941</v>
      </c>
      <c r="E86">
        <v>114.22421077095144</v>
      </c>
      <c r="F86">
        <v>110.17166554569073</v>
      </c>
      <c r="G86">
        <v>106.30010762801797</v>
      </c>
      <c r="H86">
        <v>102.60000433457178</v>
      </c>
      <c r="I86">
        <v>83.522092734218958</v>
      </c>
      <c r="J86">
        <v>69.141288464556894</v>
      </c>
      <c r="K86">
        <v>57.579490572905939</v>
      </c>
      <c r="L86">
        <v>40.184394473337868</v>
      </c>
      <c r="M86">
        <v>27.022886562188127</v>
      </c>
      <c r="N86">
        <v>15.896562905406419</v>
      </c>
      <c r="O86">
        <v>-3.5549431598662364</v>
      </c>
      <c r="P86">
        <v>-27.932358036560842</v>
      </c>
      <c r="Q86">
        <v>-54.2914858049446</v>
      </c>
      <c r="R86">
        <v>-65.48559268997937</v>
      </c>
      <c r="S86">
        <v>-65.826967827315457</v>
      </c>
      <c r="T86">
        <v>102.84532501284909</v>
      </c>
      <c r="U86">
        <v>100.28266830383804</v>
      </c>
      <c r="V86">
        <v>95.166587378431515</v>
      </c>
      <c r="W86">
        <v>87.928545063672914</v>
      </c>
      <c r="X86">
        <v>74.823740980904873</v>
      </c>
      <c r="Y86">
        <v>53.570483045844924</v>
      </c>
      <c r="Z86">
        <v>36.318685446279986</v>
      </c>
      <c r="AA86">
        <v>9.9667287244249732</v>
      </c>
      <c r="AB86">
        <v>-9.3470111040825508</v>
      </c>
      <c r="AC86">
        <v>-29.680373729728814</v>
      </c>
      <c r="AD86">
        <v>-58.939801699908131</v>
      </c>
      <c r="AE86">
        <v>-67.732053895108649</v>
      </c>
      <c r="AF86">
        <v>102.84564607151304</v>
      </c>
      <c r="AG86">
        <v>100.2831523483548</v>
      </c>
      <c r="AH86">
        <v>95.167391558273479</v>
      </c>
      <c r="AI86">
        <v>87.92978862387308</v>
      </c>
      <c r="AJ86">
        <v>74.825730735605603</v>
      </c>
      <c r="AK86">
        <v>53.484914187674271</v>
      </c>
      <c r="AL86">
        <v>36.256652705213625</v>
      </c>
      <c r="AM86">
        <v>9.8114433112837798</v>
      </c>
      <c r="AN86">
        <v>-9.7689346234269134</v>
      </c>
      <c r="AO86">
        <v>-30.746575776161578</v>
      </c>
      <c r="AP86">
        <v>-62.439685321347554</v>
      </c>
      <c r="AQ86">
        <v>-72.739395783173109</v>
      </c>
      <c r="AR86">
        <v>102.84603782043426</v>
      </c>
      <c r="AS86">
        <v>100.28347167890313</v>
      </c>
      <c r="AT86">
        <v>95.167576265888712</v>
      </c>
      <c r="AU86">
        <v>87.929805891030568</v>
      </c>
      <c r="AV86">
        <v>74.825514552092983</v>
      </c>
      <c r="AW86">
        <v>53.484597323730647</v>
      </c>
      <c r="AX86">
        <v>36.262335361200783</v>
      </c>
      <c r="AY86">
        <v>9.8325674053778567</v>
      </c>
      <c r="AZ86">
        <v>-9.733389150479443</v>
      </c>
      <c r="BA86">
        <v>-30.686580464572842</v>
      </c>
      <c r="BB86">
        <v>-62.275426387087691</v>
      </c>
      <c r="BC86">
        <v>-72.545932095364748</v>
      </c>
      <c r="BD86">
        <v>736.79872312657142</v>
      </c>
      <c r="BE86">
        <v>736.79872312657142</v>
      </c>
      <c r="BF86">
        <v>736.79872312657142</v>
      </c>
      <c r="BG86">
        <v>736.79872312657142</v>
      </c>
      <c r="BH86">
        <v>567.33501680746008</v>
      </c>
      <c r="BI86">
        <v>567.33501680746008</v>
      </c>
      <c r="BJ86" t="s">
        <v>65</v>
      </c>
      <c r="BK86" t="s">
        <v>65</v>
      </c>
      <c r="BL86">
        <v>29.194859227949195</v>
      </c>
      <c r="BM86">
        <v>200</v>
      </c>
    </row>
    <row r="87" spans="1:65" x14ac:dyDescent="0.25">
      <c r="A87">
        <v>325</v>
      </c>
      <c r="B87">
        <v>91.650308382835163</v>
      </c>
      <c r="C87">
        <v>91.778345791341181</v>
      </c>
      <c r="D87">
        <v>91.8227045672336</v>
      </c>
      <c r="E87">
        <v>91.782875605687025</v>
      </c>
      <c r="F87">
        <v>91.664055416048186</v>
      </c>
      <c r="G87">
        <v>91.471186901420708</v>
      </c>
      <c r="H87">
        <v>91.208970774051338</v>
      </c>
      <c r="I87">
        <v>88.41475178727444</v>
      </c>
      <c r="J87">
        <v>84.171459980854209</v>
      </c>
      <c r="K87">
        <v>79.033538983741693</v>
      </c>
      <c r="L87">
        <v>67.696667037441543</v>
      </c>
      <c r="M87">
        <v>56.474846008711182</v>
      </c>
      <c r="N87">
        <v>46.278883034365919</v>
      </c>
      <c r="O87">
        <v>29.945620463094695</v>
      </c>
      <c r="P87">
        <v>14.305312440281922</v>
      </c>
      <c r="Q87">
        <v>1.441085114303811</v>
      </c>
      <c r="R87">
        <v>-5.0329912816973046</v>
      </c>
      <c r="S87">
        <v>-12.738117858238084</v>
      </c>
      <c r="T87">
        <v>108.5230129605843</v>
      </c>
      <c r="U87">
        <v>106.28620105124074</v>
      </c>
      <c r="V87">
        <v>101.88251815801297</v>
      </c>
      <c r="W87">
        <v>95.796639726389571</v>
      </c>
      <c r="X87">
        <v>85.221513465698408</v>
      </c>
      <c r="Y87">
        <v>69.368063443127554</v>
      </c>
      <c r="Z87">
        <v>57.512060211347276</v>
      </c>
      <c r="AA87">
        <v>40.671656964070479</v>
      </c>
      <c r="AB87">
        <v>28.568901038373493</v>
      </c>
      <c r="AC87">
        <v>15.113747728146414</v>
      </c>
      <c r="AD87">
        <v>-8.5177712894849567</v>
      </c>
      <c r="AE87">
        <v>-18.973787785337841</v>
      </c>
      <c r="AF87">
        <v>108.52256586041477</v>
      </c>
      <c r="AG87">
        <v>106.2857875825065</v>
      </c>
      <c r="AH87">
        <v>101.88216831044518</v>
      </c>
      <c r="AI87">
        <v>95.796371694370777</v>
      </c>
      <c r="AJ87">
        <v>85.221368449609201</v>
      </c>
      <c r="AK87">
        <v>69.262818717007107</v>
      </c>
      <c r="AL87">
        <v>57.449398749109328</v>
      </c>
      <c r="AM87">
        <v>40.615213117011358</v>
      </c>
      <c r="AN87">
        <v>28.418040264055406</v>
      </c>
      <c r="AO87">
        <v>14.67432981391098</v>
      </c>
      <c r="AP87">
        <v>-10.53416525897792</v>
      </c>
      <c r="AQ87">
        <v>-22.552122029671771</v>
      </c>
      <c r="AR87">
        <v>108.50407364341827</v>
      </c>
      <c r="AS87">
        <v>106.26860233025032</v>
      </c>
      <c r="AT87">
        <v>101.86745866123364</v>
      </c>
      <c r="AU87">
        <v>95.784853444561421</v>
      </c>
      <c r="AV87">
        <v>85.214674927361628</v>
      </c>
      <c r="AW87">
        <v>69.259113010083013</v>
      </c>
      <c r="AX87">
        <v>57.450921536724429</v>
      </c>
      <c r="AY87">
        <v>40.626980018167998</v>
      </c>
      <c r="AZ87">
        <v>28.438728082985087</v>
      </c>
      <c r="BA87">
        <v>14.70945469335086</v>
      </c>
      <c r="BB87">
        <v>-10.425743458197939</v>
      </c>
      <c r="BC87">
        <v>-22.389247623096008</v>
      </c>
      <c r="BD87">
        <v>826.6360505166474</v>
      </c>
      <c r="BE87">
        <v>826.6360505166474</v>
      </c>
      <c r="BF87">
        <v>826.6360505166474</v>
      </c>
      <c r="BG87">
        <v>826.6360505166474</v>
      </c>
      <c r="BH87">
        <v>636.50975889781853</v>
      </c>
      <c r="BI87">
        <v>636.50975889781853</v>
      </c>
      <c r="BJ87" t="s">
        <v>65</v>
      </c>
      <c r="BK87" t="s">
        <v>65</v>
      </c>
      <c r="BL87">
        <v>33.029836126223309</v>
      </c>
      <c r="BM87">
        <v>200</v>
      </c>
    </row>
    <row r="88" spans="1:65" x14ac:dyDescent="0.25">
      <c r="A88">
        <v>326</v>
      </c>
      <c r="B88">
        <v>106.68068167509523</v>
      </c>
      <c r="C88">
        <v>101.67603976773722</v>
      </c>
      <c r="D88">
        <v>96.718473771818807</v>
      </c>
      <c r="E88">
        <v>91.974223061787185</v>
      </c>
      <c r="F88">
        <v>87.433564741958989</v>
      </c>
      <c r="G88">
        <v>83.087207713741094</v>
      </c>
      <c r="H88">
        <v>78.926273945581002</v>
      </c>
      <c r="I88">
        <v>57.405076335391854</v>
      </c>
      <c r="J88">
        <v>41.220668309530154</v>
      </c>
      <c r="K88">
        <v>28.450255514610237</v>
      </c>
      <c r="L88">
        <v>10.370288893950807</v>
      </c>
      <c r="M88">
        <v>-1.5295759486413929</v>
      </c>
      <c r="N88">
        <v>-9.966919149394446</v>
      </c>
      <c r="O88">
        <v>-21.683666938476996</v>
      </c>
      <c r="P88">
        <v>-33.548904448538543</v>
      </c>
      <c r="Q88">
        <v>-45.5582842629533</v>
      </c>
      <c r="R88">
        <v>-51.195659619809391</v>
      </c>
      <c r="S88">
        <v>-53.51722870202677</v>
      </c>
      <c r="T88">
        <v>94.737977775582664</v>
      </c>
      <c r="U88">
        <v>90.559773961977825</v>
      </c>
      <c r="V88">
        <v>82.406650489936851</v>
      </c>
      <c r="W88">
        <v>71.315595484897074</v>
      </c>
      <c r="X88">
        <v>52.628247747443375</v>
      </c>
      <c r="Y88">
        <v>26.362678799056948</v>
      </c>
      <c r="Z88">
        <v>8.8600925062558282</v>
      </c>
      <c r="AA88">
        <v>-12.154750533818135</v>
      </c>
      <c r="AB88">
        <v>-24.398787490185551</v>
      </c>
      <c r="AC88">
        <v>-35.628215605015832</v>
      </c>
      <c r="AD88">
        <v>-47.938745401221659</v>
      </c>
      <c r="AE88">
        <v>-46.822500054199345</v>
      </c>
      <c r="AF88">
        <v>94.737751329456657</v>
      </c>
      <c r="AG88">
        <v>90.559998057255441</v>
      </c>
      <c r="AH88">
        <v>82.407734074799251</v>
      </c>
      <c r="AI88">
        <v>71.317799973942073</v>
      </c>
      <c r="AJ88">
        <v>52.632178183687486</v>
      </c>
      <c r="AK88">
        <v>26.311764470546908</v>
      </c>
      <c r="AL88">
        <v>8.8107646837888574</v>
      </c>
      <c r="AM88">
        <v>-12.31625807386283</v>
      </c>
      <c r="AN88">
        <v>-24.770662341363352</v>
      </c>
      <c r="AO88">
        <v>-36.436387272859307</v>
      </c>
      <c r="AP88">
        <v>-50.005877565160382</v>
      </c>
      <c r="AQ88">
        <v>-48.898179515073636</v>
      </c>
      <c r="AR88">
        <v>94.738092677194857</v>
      </c>
      <c r="AS88">
        <v>90.560264318945841</v>
      </c>
      <c r="AT88">
        <v>82.407861129425157</v>
      </c>
      <c r="AU88">
        <v>71.317754797101117</v>
      </c>
      <c r="AV88">
        <v>52.631895889730522</v>
      </c>
      <c r="AW88">
        <v>26.314464854511748</v>
      </c>
      <c r="AX88">
        <v>8.8199407026853116</v>
      </c>
      <c r="AY88">
        <v>-12.296332642678445</v>
      </c>
      <c r="AZ88">
        <v>-24.743473645406841</v>
      </c>
      <c r="BA88">
        <v>-36.396296177319613</v>
      </c>
      <c r="BB88">
        <v>-49.916285516782359</v>
      </c>
      <c r="BC88">
        <v>-48.834689907955237</v>
      </c>
      <c r="BD88">
        <v>826.6360505166474</v>
      </c>
      <c r="BE88">
        <v>826.6360505166474</v>
      </c>
      <c r="BF88">
        <v>826.6360505166474</v>
      </c>
      <c r="BG88">
        <v>826.6360505166474</v>
      </c>
      <c r="BH88">
        <v>636.50975889781853</v>
      </c>
      <c r="BI88">
        <v>636.50975889781853</v>
      </c>
      <c r="BJ88" t="s">
        <v>65</v>
      </c>
      <c r="BK88" t="s">
        <v>65</v>
      </c>
      <c r="BL88">
        <v>29.170388662424234</v>
      </c>
      <c r="BM88">
        <v>200</v>
      </c>
    </row>
    <row r="89" spans="1:65" x14ac:dyDescent="0.25">
      <c r="A89">
        <v>327</v>
      </c>
      <c r="B89">
        <v>106.58396707795531</v>
      </c>
      <c r="C89">
        <v>102.83389507168276</v>
      </c>
      <c r="D89">
        <v>99.082327002213844</v>
      </c>
      <c r="E89">
        <v>95.45600029366004</v>
      </c>
      <c r="F89">
        <v>91.950304089648895</v>
      </c>
      <c r="G89">
        <v>88.560805922623317</v>
      </c>
      <c r="H89">
        <v>85.283244594777784</v>
      </c>
      <c r="I89">
        <v>67.74983944657545</v>
      </c>
      <c r="J89">
        <v>53.77081843163878</v>
      </c>
      <c r="K89">
        <v>42.137262080241754</v>
      </c>
      <c r="L89">
        <v>24.541771977237072</v>
      </c>
      <c r="M89">
        <v>12.254529292199805</v>
      </c>
      <c r="N89">
        <v>3.4733288457108187</v>
      </c>
      <c r="O89">
        <v>-7.7281031086087051</v>
      </c>
      <c r="P89">
        <v>-16.403396349384398</v>
      </c>
      <c r="Q89">
        <v>-22.577227220447401</v>
      </c>
      <c r="R89">
        <v>-25.190984693928485</v>
      </c>
      <c r="S89">
        <v>-27.384024546389803</v>
      </c>
      <c r="T89">
        <v>70.126731072342949</v>
      </c>
      <c r="U89">
        <v>69.492121532165399</v>
      </c>
      <c r="V89">
        <v>67.952132148969355</v>
      </c>
      <c r="W89">
        <v>65.154412658486038</v>
      </c>
      <c r="X89">
        <v>58.289304359812263</v>
      </c>
      <c r="Y89">
        <v>42.661095958671929</v>
      </c>
      <c r="Z89">
        <v>27.106458214306294</v>
      </c>
      <c r="AA89">
        <v>2.5815409805168832</v>
      </c>
      <c r="AB89">
        <v>-12.199917620593428</v>
      </c>
      <c r="AC89">
        <v>-21.78400466842638</v>
      </c>
      <c r="AD89">
        <v>-22.909744336527606</v>
      </c>
      <c r="AE89">
        <v>-22.659082179695702</v>
      </c>
      <c r="AF89">
        <v>70.118385244586293</v>
      </c>
      <c r="AG89">
        <v>69.485702153995192</v>
      </c>
      <c r="AH89">
        <v>67.949319980701034</v>
      </c>
      <c r="AI89">
        <v>65.156148393322525</v>
      </c>
      <c r="AJ89">
        <v>58.297572868011571</v>
      </c>
      <c r="AK89">
        <v>42.606100076467563</v>
      </c>
      <c r="AL89">
        <v>27.067816748499936</v>
      </c>
      <c r="AM89">
        <v>2.4398251027231419</v>
      </c>
      <c r="AN89">
        <v>-12.559665130069952</v>
      </c>
      <c r="AO89">
        <v>-22.479215704731548</v>
      </c>
      <c r="AP89">
        <v>-23.858470834078187</v>
      </c>
      <c r="AQ89">
        <v>-23.699758641456125</v>
      </c>
      <c r="AR89">
        <v>70.118734919026593</v>
      </c>
      <c r="AS89">
        <v>69.485959939167842</v>
      </c>
      <c r="AT89">
        <v>67.949407469911904</v>
      </c>
      <c r="AU89">
        <v>65.156025366663528</v>
      </c>
      <c r="AV89">
        <v>58.297160763640527</v>
      </c>
      <c r="AW89">
        <v>42.605240199106582</v>
      </c>
      <c r="AX89">
        <v>27.07270599778197</v>
      </c>
      <c r="AY89">
        <v>2.4592658992292349</v>
      </c>
      <c r="AZ89">
        <v>-12.53023123934341</v>
      </c>
      <c r="BA89">
        <v>-22.441139253143312</v>
      </c>
      <c r="BB89">
        <v>-23.81874179246589</v>
      </c>
      <c r="BC89">
        <v>-23.667051220242001</v>
      </c>
      <c r="BD89">
        <v>826.6360505166474</v>
      </c>
      <c r="BE89">
        <v>826.6360505166474</v>
      </c>
      <c r="BF89">
        <v>826.6360505166474</v>
      </c>
      <c r="BG89">
        <v>826.6360505166474</v>
      </c>
      <c r="BH89">
        <v>636.50975889781853</v>
      </c>
      <c r="BI89">
        <v>636.50975889781853</v>
      </c>
      <c r="BJ89" t="s">
        <v>65</v>
      </c>
      <c r="BK89" t="s">
        <v>65</v>
      </c>
      <c r="BL89">
        <v>30.759794949118653</v>
      </c>
      <c r="BM89">
        <v>200</v>
      </c>
    </row>
    <row r="90" spans="1:65" x14ac:dyDescent="0.25">
      <c r="A90">
        <v>328</v>
      </c>
      <c r="B90">
        <v>110.0985231528788</v>
      </c>
      <c r="C90">
        <v>108.89072786902335</v>
      </c>
      <c r="D90">
        <v>107.64799575120172</v>
      </c>
      <c r="E90">
        <v>106.4127016914717</v>
      </c>
      <c r="F90">
        <v>105.18542041447594</v>
      </c>
      <c r="G90">
        <v>103.96668340495935</v>
      </c>
      <c r="H90">
        <v>102.75698114689141</v>
      </c>
      <c r="I90">
        <v>95.711316155092376</v>
      </c>
      <c r="J90">
        <v>89.259054060878071</v>
      </c>
      <c r="K90">
        <v>83.228888554185346</v>
      </c>
      <c r="L90">
        <v>72.630035459144153</v>
      </c>
      <c r="M90">
        <v>63.844269527628811</v>
      </c>
      <c r="N90">
        <v>56.636258402208639</v>
      </c>
      <c r="O90">
        <v>45.961832339624017</v>
      </c>
      <c r="P90">
        <v>36.217616520773582</v>
      </c>
      <c r="Q90">
        <v>28.181424224281436</v>
      </c>
      <c r="R90">
        <v>24.179266738475203</v>
      </c>
      <c r="S90">
        <v>19.982777277809532</v>
      </c>
      <c r="T90">
        <v>115.36189132453551</v>
      </c>
      <c r="U90">
        <v>113.33677654610581</v>
      </c>
      <c r="V90">
        <v>109.34230923479782</v>
      </c>
      <c r="W90">
        <v>103.80721228336367</v>
      </c>
      <c r="X90">
        <v>94.161342565524393</v>
      </c>
      <c r="Y90">
        <v>79.756561209755333</v>
      </c>
      <c r="Z90">
        <v>69.166210147499072</v>
      </c>
      <c r="AA90">
        <v>54.98341960015869</v>
      </c>
      <c r="AB90">
        <v>45.819178358859901</v>
      </c>
      <c r="AC90">
        <v>36.78179737901403</v>
      </c>
      <c r="AD90">
        <v>24.032715047743181</v>
      </c>
      <c r="AE90">
        <v>20.712620276875302</v>
      </c>
      <c r="AF90">
        <v>115.35783706602756</v>
      </c>
      <c r="AG90">
        <v>113.33292207878945</v>
      </c>
      <c r="AH90">
        <v>109.33883871053388</v>
      </c>
      <c r="AI90">
        <v>103.80424988184375</v>
      </c>
      <c r="AJ90">
        <v>94.159190622645767</v>
      </c>
      <c r="AK90">
        <v>79.637494385361364</v>
      </c>
      <c r="AL90">
        <v>69.100218107768782</v>
      </c>
      <c r="AM90">
        <v>54.963251660133658</v>
      </c>
      <c r="AN90">
        <v>45.779197650535899</v>
      </c>
      <c r="AO90">
        <v>36.656443115220675</v>
      </c>
      <c r="AP90">
        <v>23.431555660435937</v>
      </c>
      <c r="AQ90">
        <v>19.842067891416431</v>
      </c>
      <c r="AR90">
        <v>115.35806690669705</v>
      </c>
      <c r="AS90">
        <v>113.33306768361543</v>
      </c>
      <c r="AT90">
        <v>109.33882869743678</v>
      </c>
      <c r="AU90">
        <v>103.80404870158546</v>
      </c>
      <c r="AV90">
        <v>94.158730946008461</v>
      </c>
      <c r="AW90">
        <v>79.633617854533995</v>
      </c>
      <c r="AX90">
        <v>69.098916738001009</v>
      </c>
      <c r="AY90">
        <v>54.970886182620497</v>
      </c>
      <c r="AZ90">
        <v>45.794598003277841</v>
      </c>
      <c r="BA90">
        <v>36.679957378908391</v>
      </c>
      <c r="BB90">
        <v>23.477351290494067</v>
      </c>
      <c r="BC90">
        <v>19.901119612873373</v>
      </c>
      <c r="BD90">
        <v>826.6360505166474</v>
      </c>
      <c r="BE90">
        <v>826.6360505166474</v>
      </c>
      <c r="BF90">
        <v>826.6360505166474</v>
      </c>
      <c r="BG90">
        <v>826.6360505166474</v>
      </c>
      <c r="BH90">
        <v>636.50975889781853</v>
      </c>
      <c r="BI90">
        <v>636.50975889781853</v>
      </c>
      <c r="BJ90" t="s">
        <v>65</v>
      </c>
      <c r="BK90" t="s">
        <v>65</v>
      </c>
      <c r="BL90">
        <v>31.6381839418809</v>
      </c>
      <c r="BM90">
        <v>200</v>
      </c>
    </row>
    <row r="91" spans="1:65" x14ac:dyDescent="0.25">
      <c r="A91">
        <v>329</v>
      </c>
      <c r="B91">
        <v>111.33870562949406</v>
      </c>
      <c r="C91">
        <v>110.46498136267297</v>
      </c>
      <c r="D91">
        <v>109.56284465752364</v>
      </c>
      <c r="E91">
        <v>108.66313833401364</v>
      </c>
      <c r="F91">
        <v>107.76650914018006</v>
      </c>
      <c r="G91">
        <v>106.87355951846438</v>
      </c>
      <c r="H91">
        <v>105.9848498609376</v>
      </c>
      <c r="I91">
        <v>100.76823648023225</v>
      </c>
      <c r="J91">
        <v>95.933628069051267</v>
      </c>
      <c r="K91">
        <v>91.392882510534378</v>
      </c>
      <c r="L91">
        <v>83.375509799342993</v>
      </c>
      <c r="M91">
        <v>76.715724491880778</v>
      </c>
      <c r="N91">
        <v>71.249859515670124</v>
      </c>
      <c r="O91">
        <v>63.131429792514588</v>
      </c>
      <c r="P91">
        <v>55.547862611206938</v>
      </c>
      <c r="Q91">
        <v>48.647895856227805</v>
      </c>
      <c r="R91">
        <v>44.507606784688278</v>
      </c>
      <c r="S91">
        <v>39.200760943920791</v>
      </c>
      <c r="T91">
        <v>116.77880436437076</v>
      </c>
      <c r="U91">
        <v>115.06547899302562</v>
      </c>
      <c r="V91">
        <v>111.65552764639507</v>
      </c>
      <c r="W91">
        <v>106.864881269184</v>
      </c>
      <c r="X91">
        <v>98.347817539124335</v>
      </c>
      <c r="Y91">
        <v>85.362247812446753</v>
      </c>
      <c r="Z91">
        <v>75.838445929358102</v>
      </c>
      <c r="AA91">
        <v>63.97736132656734</v>
      </c>
      <c r="AB91">
        <v>57.498658460498831</v>
      </c>
      <c r="AC91">
        <v>52.037405036348339</v>
      </c>
      <c r="AD91">
        <v>41.148855340113755</v>
      </c>
      <c r="AE91">
        <v>31.558809000818837</v>
      </c>
      <c r="AF91">
        <v>116.77483641277887</v>
      </c>
      <c r="AG91">
        <v>115.0617219647624</v>
      </c>
      <c r="AH91">
        <v>111.65217440295839</v>
      </c>
      <c r="AI91">
        <v>106.86205875692515</v>
      </c>
      <c r="AJ91">
        <v>98.345830155484592</v>
      </c>
      <c r="AK91">
        <v>85.237054489088678</v>
      </c>
      <c r="AL91">
        <v>75.772140675062218</v>
      </c>
      <c r="AM91">
        <v>63.984419001548162</v>
      </c>
      <c r="AN91">
        <v>57.545308166013633</v>
      </c>
      <c r="AO91">
        <v>52.153741370614959</v>
      </c>
      <c r="AP91">
        <v>41.040497627571057</v>
      </c>
      <c r="AQ91">
        <v>30.203575089428128</v>
      </c>
      <c r="AR91">
        <v>116.77504959560609</v>
      </c>
      <c r="AS91">
        <v>115.06186713945682</v>
      </c>
      <c r="AT91">
        <v>111.65219360466348</v>
      </c>
      <c r="AU91">
        <v>106.86192240506904</v>
      </c>
      <c r="AV91">
        <v>98.345480852749944</v>
      </c>
      <c r="AW91">
        <v>85.232601873682782</v>
      </c>
      <c r="AX91">
        <v>75.769671168757768</v>
      </c>
      <c r="AY91">
        <v>63.989499936715212</v>
      </c>
      <c r="AZ91">
        <v>57.55600134618691</v>
      </c>
      <c r="BA91">
        <v>52.167170947673839</v>
      </c>
      <c r="BB91">
        <v>41.068309664007359</v>
      </c>
      <c r="BC91">
        <v>30.297855645213534</v>
      </c>
      <c r="BD91">
        <v>826.6360505166474</v>
      </c>
      <c r="BE91">
        <v>826.6360505166474</v>
      </c>
      <c r="BF91">
        <v>826.6360505166474</v>
      </c>
      <c r="BG91">
        <v>826.6360505166474</v>
      </c>
      <c r="BH91">
        <v>636.50975889781853</v>
      </c>
      <c r="BI91">
        <v>636.50975889781853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60080866198</v>
      </c>
      <c r="C92">
        <v>99.621864002506499</v>
      </c>
      <c r="D92">
        <v>98.67221046875936</v>
      </c>
      <c r="E92">
        <v>97.742722715775741</v>
      </c>
      <c r="F92">
        <v>96.832815408798979</v>
      </c>
      <c r="G92">
        <v>95.941923328176841</v>
      </c>
      <c r="H92">
        <v>95.069500608454675</v>
      </c>
      <c r="I92">
        <v>90.194512902939735</v>
      </c>
      <c r="J92">
        <v>85.975793897231782</v>
      </c>
      <c r="K92">
        <v>82.201103259506993</v>
      </c>
      <c r="L92">
        <v>75.820946003532711</v>
      </c>
      <c r="M92">
        <v>70.638082451343209</v>
      </c>
      <c r="N92">
        <v>66.340859103885606</v>
      </c>
      <c r="O92">
        <v>59.615081156124823</v>
      </c>
      <c r="P92">
        <v>52.529770562692661</v>
      </c>
      <c r="Q92">
        <v>45.151389286820844</v>
      </c>
      <c r="R92">
        <v>40.686206689302466</v>
      </c>
      <c r="S92">
        <v>35.680508383981945</v>
      </c>
      <c r="T92">
        <v>106.41759747397457</v>
      </c>
      <c r="U92">
        <v>104.59656389108257</v>
      </c>
      <c r="V92">
        <v>101.06299728821739</v>
      </c>
      <c r="W92">
        <v>96.299317870255848</v>
      </c>
      <c r="X92">
        <v>88.385936510851778</v>
      </c>
      <c r="Y92">
        <v>77.558956591177662</v>
      </c>
      <c r="Z92">
        <v>70.239224468987146</v>
      </c>
      <c r="AA92">
        <v>60.705316095807646</v>
      </c>
      <c r="AB92">
        <v>53.903719045110819</v>
      </c>
      <c r="AC92">
        <v>45.94947123703119</v>
      </c>
      <c r="AD92">
        <v>33.409936990439689</v>
      </c>
      <c r="AE92">
        <v>32.179994189251573</v>
      </c>
      <c r="AF92">
        <v>106.41366949783931</v>
      </c>
      <c r="AG92">
        <v>104.59283763357128</v>
      </c>
      <c r="AH92">
        <v>101.05965786584945</v>
      </c>
      <c r="AI92">
        <v>96.296488484582042</v>
      </c>
      <c r="AJ92">
        <v>88.383914650781023</v>
      </c>
      <c r="AK92">
        <v>77.445911390766895</v>
      </c>
      <c r="AL92">
        <v>70.18144895487265</v>
      </c>
      <c r="AM92">
        <v>60.723920778895724</v>
      </c>
      <c r="AN92">
        <v>53.950001615564524</v>
      </c>
      <c r="AO92">
        <v>45.975236591596776</v>
      </c>
      <c r="AP92">
        <v>33.089072149107281</v>
      </c>
      <c r="AQ92">
        <v>32.003664256098908</v>
      </c>
      <c r="AR92">
        <v>106.41384533801993</v>
      </c>
      <c r="AS92">
        <v>104.5929429459401</v>
      </c>
      <c r="AT92">
        <v>101.05963277076822</v>
      </c>
      <c r="AU92">
        <v>96.296302928789572</v>
      </c>
      <c r="AV92">
        <v>88.383511329665481</v>
      </c>
      <c r="AW92">
        <v>77.441589928024726</v>
      </c>
      <c r="AX92">
        <v>70.17834920193846</v>
      </c>
      <c r="AY92">
        <v>60.727203895816551</v>
      </c>
      <c r="AZ92">
        <v>53.959802431451237</v>
      </c>
      <c r="BA92">
        <v>45.992317174542443</v>
      </c>
      <c r="BB92">
        <v>33.124240602581814</v>
      </c>
      <c r="BC92">
        <v>32.036616080999487</v>
      </c>
      <c r="BD92">
        <v>826.6360505166474</v>
      </c>
      <c r="BE92">
        <v>826.6360505166474</v>
      </c>
      <c r="BF92">
        <v>826.6360505166474</v>
      </c>
      <c r="BG92">
        <v>826.6360505166474</v>
      </c>
      <c r="BH92">
        <v>636.50975889781853</v>
      </c>
      <c r="BI92">
        <v>636.50975889781853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098359682</v>
      </c>
      <c r="C93">
        <v>117.56342608728411</v>
      </c>
      <c r="D93">
        <v>112.90422213224876</v>
      </c>
      <c r="E93">
        <v>108.50165362813483</v>
      </c>
      <c r="F93">
        <v>104.34270949427525</v>
      </c>
      <c r="G93">
        <v>100.41498487304547</v>
      </c>
      <c r="H93">
        <v>96.706654206553665</v>
      </c>
      <c r="I93">
        <v>78.468442654772076</v>
      </c>
      <c r="J93">
        <v>66.109319737416641</v>
      </c>
      <c r="K93">
        <v>57.448415080722306</v>
      </c>
      <c r="L93">
        <v>47.471103259896644</v>
      </c>
      <c r="M93">
        <v>42.744201644779736</v>
      </c>
      <c r="N93">
        <v>40.194516075753931</v>
      </c>
      <c r="O93">
        <v>36.541257266000173</v>
      </c>
      <c r="P93">
        <v>30.297176501345099</v>
      </c>
      <c r="Q93">
        <v>20.742154974833642</v>
      </c>
      <c r="R93">
        <v>16.044303381940669</v>
      </c>
      <c r="S93">
        <v>16.321138523238133</v>
      </c>
      <c r="T93">
        <v>118.60390688021631</v>
      </c>
      <c r="U93">
        <v>113.92849989745879</v>
      </c>
      <c r="V93">
        <v>105.01041541192323</v>
      </c>
      <c r="W93">
        <v>93.357816990414307</v>
      </c>
      <c r="X93">
        <v>75.196157985802373</v>
      </c>
      <c r="Y93">
        <v>53.894664263351501</v>
      </c>
      <c r="Z93">
        <v>43.267337068761542</v>
      </c>
      <c r="AA93">
        <v>34.914878572872077</v>
      </c>
      <c r="AB93">
        <v>30.932523204844216</v>
      </c>
      <c r="AC93">
        <v>25.448502483083544</v>
      </c>
      <c r="AD93">
        <v>17.853154408615652</v>
      </c>
      <c r="AE93">
        <v>25.599393687901138</v>
      </c>
      <c r="AF93">
        <v>118.61039088696526</v>
      </c>
      <c r="AG93">
        <v>113.93482805448961</v>
      </c>
      <c r="AH93">
        <v>105.01645018431482</v>
      </c>
      <c r="AI93">
        <v>93.36347697481331</v>
      </c>
      <c r="AJ93">
        <v>75.20125676352518</v>
      </c>
      <c r="AK93">
        <v>53.809681920586186</v>
      </c>
      <c r="AL93">
        <v>43.214376438266285</v>
      </c>
      <c r="AM93">
        <v>34.894549141502864</v>
      </c>
      <c r="AN93">
        <v>30.925237448454212</v>
      </c>
      <c r="AO93">
        <v>25.399576944233754</v>
      </c>
      <c r="AP93">
        <v>17.631277870715849</v>
      </c>
      <c r="AQ93">
        <v>26.904875171146273</v>
      </c>
      <c r="AR93">
        <v>118.61050414055018</v>
      </c>
      <c r="AS93">
        <v>113.93488380455167</v>
      </c>
      <c r="AT93">
        <v>105.01639967996807</v>
      </c>
      <c r="AU93">
        <v>93.363295903960008</v>
      </c>
      <c r="AV93">
        <v>75.200899094797634</v>
      </c>
      <c r="AW93">
        <v>53.809337592168326</v>
      </c>
      <c r="AX93">
        <v>43.216830500403674</v>
      </c>
      <c r="AY93">
        <v>34.90085237630079</v>
      </c>
      <c r="AZ93">
        <v>30.934215617198571</v>
      </c>
      <c r="BA93">
        <v>25.413551159923081</v>
      </c>
      <c r="BB93">
        <v>17.65253010193285</v>
      </c>
      <c r="BC93">
        <v>26.856427032741632</v>
      </c>
      <c r="BD93">
        <v>826.6360505166474</v>
      </c>
      <c r="BE93">
        <v>826.6360505166474</v>
      </c>
      <c r="BF93">
        <v>826.6360505166474</v>
      </c>
      <c r="BG93">
        <v>826.6360505166474</v>
      </c>
      <c r="BH93">
        <v>636.50975889781853</v>
      </c>
      <c r="BI93">
        <v>636.50975889781853</v>
      </c>
      <c r="BJ93" t="s">
        <v>65</v>
      </c>
      <c r="BK93" t="s">
        <v>65</v>
      </c>
      <c r="BL93">
        <v>32.573090663767715</v>
      </c>
      <c r="BM93">
        <v>200</v>
      </c>
    </row>
    <row r="94" spans="1:65" x14ac:dyDescent="0.25">
      <c r="A94">
        <v>332</v>
      </c>
      <c r="B94">
        <v>101.80266073077669</v>
      </c>
      <c r="C94">
        <v>101.0511815604203</v>
      </c>
      <c r="D94">
        <v>100.30193066647708</v>
      </c>
      <c r="E94">
        <v>99.579633222350651</v>
      </c>
      <c r="F94">
        <v>98.882693193116097</v>
      </c>
      <c r="G94">
        <v>98.209598651251284</v>
      </c>
      <c r="H94">
        <v>97.558917764055394</v>
      </c>
      <c r="I94">
        <v>94.054498579909321</v>
      </c>
      <c r="J94">
        <v>91.137705519908764</v>
      </c>
      <c r="K94">
        <v>88.56022101442845</v>
      </c>
      <c r="L94">
        <v>84.042407587068269</v>
      </c>
      <c r="M94">
        <v>79.944749703887013</v>
      </c>
      <c r="N94">
        <v>76.02952601155414</v>
      </c>
      <c r="O94">
        <v>68.559212019687962</v>
      </c>
      <c r="P94">
        <v>58.680157351746061</v>
      </c>
      <c r="Q94">
        <v>47.063966696749766</v>
      </c>
      <c r="R94">
        <v>40.553415508009849</v>
      </c>
      <c r="S94">
        <v>35.269116037985953</v>
      </c>
      <c r="T94">
        <v>109.04929402007699</v>
      </c>
      <c r="U94">
        <v>107.86376552580184</v>
      </c>
      <c r="V94">
        <v>105.51452205154639</v>
      </c>
      <c r="W94">
        <v>102.23334657662363</v>
      </c>
      <c r="X94">
        <v>96.431952625385946</v>
      </c>
      <c r="Y94">
        <v>87.545752640602529</v>
      </c>
      <c r="Z94">
        <v>80.679707460612832</v>
      </c>
      <c r="AA94">
        <v>70.860835219046578</v>
      </c>
      <c r="AB94">
        <v>63.839967036652681</v>
      </c>
      <c r="AC94">
        <v>55.872740593249787</v>
      </c>
      <c r="AD94">
        <v>39.504823102762266</v>
      </c>
      <c r="AE94">
        <v>29.872298828999277</v>
      </c>
      <c r="AF94">
        <v>109.04130998528376</v>
      </c>
      <c r="AG94">
        <v>107.85621088433373</v>
      </c>
      <c r="AH94">
        <v>105.50779020032166</v>
      </c>
      <c r="AI94">
        <v>102.22769795524896</v>
      </c>
      <c r="AJ94">
        <v>96.428013649845283</v>
      </c>
      <c r="AK94">
        <v>87.420196646678875</v>
      </c>
      <c r="AL94">
        <v>80.618421963449123</v>
      </c>
      <c r="AM94">
        <v>70.894339487791996</v>
      </c>
      <c r="AN94">
        <v>63.919755914528118</v>
      </c>
      <c r="AO94">
        <v>55.971750682317079</v>
      </c>
      <c r="AP94">
        <v>39.019395573878583</v>
      </c>
      <c r="AQ94">
        <v>28.171187099529025</v>
      </c>
      <c r="AR94">
        <v>109.04242503040382</v>
      </c>
      <c r="AS94">
        <v>107.8572390809876</v>
      </c>
      <c r="AT94">
        <v>105.50866364738911</v>
      </c>
      <c r="AU94">
        <v>102.22839500574885</v>
      </c>
      <c r="AV94">
        <v>96.428516814422508</v>
      </c>
      <c r="AW94">
        <v>87.415793064901735</v>
      </c>
      <c r="AX94">
        <v>80.615095778453352</v>
      </c>
      <c r="AY94">
        <v>70.898243567704483</v>
      </c>
      <c r="AZ94">
        <v>63.930756777003452</v>
      </c>
      <c r="BA94">
        <v>55.989444649789249</v>
      </c>
      <c r="BB94">
        <v>39.068581628780436</v>
      </c>
      <c r="BC94">
        <v>28.282099796853032</v>
      </c>
      <c r="BD94">
        <v>826.6360505166474</v>
      </c>
      <c r="BE94">
        <v>826.6360505166474</v>
      </c>
      <c r="BF94">
        <v>826.6360505166474</v>
      </c>
      <c r="BG94">
        <v>826.6360505166474</v>
      </c>
      <c r="BH94">
        <v>636.50975889781853</v>
      </c>
      <c r="BI94">
        <v>636.50975889781853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3073351523</v>
      </c>
      <c r="C95">
        <v>105.23419679496597</v>
      </c>
      <c r="D95">
        <v>102.22059695989147</v>
      </c>
      <c r="E95">
        <v>99.382556727618535</v>
      </c>
      <c r="F95">
        <v>96.711037299898877</v>
      </c>
      <c r="G95">
        <v>94.197422235340682</v>
      </c>
      <c r="H95">
        <v>91.833498686417073</v>
      </c>
      <c r="I95">
        <v>80.380049091912795</v>
      </c>
      <c r="J95">
        <v>72.873275824886719</v>
      </c>
      <c r="K95">
        <v>67.85666006298527</v>
      </c>
      <c r="L95">
        <v>62.644724671381411</v>
      </c>
      <c r="M95">
        <v>60.729635058630464</v>
      </c>
      <c r="N95">
        <v>60.010354209973706</v>
      </c>
      <c r="O95">
        <v>58.774251126129798</v>
      </c>
      <c r="P95">
        <v>54.919756163949032</v>
      </c>
      <c r="Q95">
        <v>47.005392553442427</v>
      </c>
      <c r="R95">
        <v>41.545290531285886</v>
      </c>
      <c r="S95">
        <v>37.340593050413858</v>
      </c>
      <c r="T95">
        <v>138.50168848755499</v>
      </c>
      <c r="U95">
        <v>132.28177938103491</v>
      </c>
      <c r="V95">
        <v>120.585262772617</v>
      </c>
      <c r="W95">
        <v>105.70568582712762</v>
      </c>
      <c r="X95">
        <v>83.822712241891779</v>
      </c>
      <c r="Y95">
        <v>62.253602744936074</v>
      </c>
      <c r="Z95">
        <v>55.831733327660409</v>
      </c>
      <c r="AA95">
        <v>58.076628029191738</v>
      </c>
      <c r="AB95">
        <v>61.328000056679322</v>
      </c>
      <c r="AC95">
        <v>59.285391194394407</v>
      </c>
      <c r="AD95">
        <v>41.088526905443679</v>
      </c>
      <c r="AE95">
        <v>37.304443126887563</v>
      </c>
      <c r="AF95">
        <v>138.50533828036444</v>
      </c>
      <c r="AG95">
        <v>132.28512252144685</v>
      </c>
      <c r="AH95">
        <v>120.588028637389</v>
      </c>
      <c r="AI95">
        <v>105.70771601327779</v>
      </c>
      <c r="AJ95">
        <v>83.82365735784964</v>
      </c>
      <c r="AK95">
        <v>62.152313020215828</v>
      </c>
      <c r="AL95">
        <v>55.775106509917336</v>
      </c>
      <c r="AM95">
        <v>58.143726903838733</v>
      </c>
      <c r="AN95">
        <v>61.565981908133992</v>
      </c>
      <c r="AO95">
        <v>59.707494455616683</v>
      </c>
      <c r="AP95">
        <v>40.79939596667581</v>
      </c>
      <c r="AQ95">
        <v>36.823648269028105</v>
      </c>
      <c r="AR95">
        <v>138.50644418094521</v>
      </c>
      <c r="AS95">
        <v>132.28624316341669</v>
      </c>
      <c r="AT95">
        <v>120.58917690092478</v>
      </c>
      <c r="AU95">
        <v>105.70889898472407</v>
      </c>
      <c r="AV95">
        <v>83.824888820726301</v>
      </c>
      <c r="AW95">
        <v>62.153181212416669</v>
      </c>
      <c r="AX95">
        <v>55.776473838783161</v>
      </c>
      <c r="AY95">
        <v>58.142020639470815</v>
      </c>
      <c r="AZ95">
        <v>61.56180334402579</v>
      </c>
      <c r="BA95">
        <v>59.704325049106593</v>
      </c>
      <c r="BB95">
        <v>40.838716825447946</v>
      </c>
      <c r="BC95">
        <v>36.877300680745741</v>
      </c>
      <c r="BD95">
        <v>826.6360505166474</v>
      </c>
      <c r="BE95">
        <v>826.6360505166474</v>
      </c>
      <c r="BF95">
        <v>826.6360505166474</v>
      </c>
      <c r="BG95">
        <v>826.6360505166474</v>
      </c>
      <c r="BH95">
        <v>636.50975889781853</v>
      </c>
      <c r="BI95">
        <v>636.50975889781853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8396678451</v>
      </c>
      <c r="C96">
        <v>92.722469576121682</v>
      </c>
      <c r="D96">
        <v>89.107110106680238</v>
      </c>
      <c r="E96">
        <v>85.70014215074869</v>
      </c>
      <c r="F96">
        <v>82.491348898158506</v>
      </c>
      <c r="G96">
        <v>79.470975303620733</v>
      </c>
      <c r="H96">
        <v>76.629707981661767</v>
      </c>
      <c r="I96">
        <v>62.872755150952322</v>
      </c>
      <c r="J96">
        <v>53.928548105180646</v>
      </c>
      <c r="K96">
        <v>48.093314817608537</v>
      </c>
      <c r="L96">
        <v>42.639081408493709</v>
      </c>
      <c r="M96">
        <v>41.688878307331933</v>
      </c>
      <c r="N96">
        <v>42.597251062394747</v>
      </c>
      <c r="O96">
        <v>45.316323664397402</v>
      </c>
      <c r="P96">
        <v>46.901770627782795</v>
      </c>
      <c r="Q96">
        <v>44.463666135801176</v>
      </c>
      <c r="R96">
        <v>41.093097297916771</v>
      </c>
      <c r="S96">
        <v>36.903182361603321</v>
      </c>
      <c r="T96">
        <v>86.249424635919183</v>
      </c>
      <c r="U96">
        <v>83.031122478063182</v>
      </c>
      <c r="V96">
        <v>76.96159644228824</v>
      </c>
      <c r="W96">
        <v>69.202167305407457</v>
      </c>
      <c r="X96">
        <v>57.69087185162995</v>
      </c>
      <c r="Y96">
        <v>46.178518385338528</v>
      </c>
      <c r="Z96">
        <v>42.784248535718831</v>
      </c>
      <c r="AA96">
        <v>44.894880695293402</v>
      </c>
      <c r="AB96">
        <v>48.450663266937156</v>
      </c>
      <c r="AC96">
        <v>50.409146823899022</v>
      </c>
      <c r="AD96">
        <v>45.354231261661788</v>
      </c>
      <c r="AE96">
        <v>42.506068228031701</v>
      </c>
      <c r="AF96">
        <v>86.249562324130991</v>
      </c>
      <c r="AG96">
        <v>83.031151013271554</v>
      </c>
      <c r="AH96">
        <v>76.961604387364915</v>
      </c>
      <c r="AI96">
        <v>69.202584775182459</v>
      </c>
      <c r="AJ96">
        <v>57.693253930798036</v>
      </c>
      <c r="AK96">
        <v>46.115894799213173</v>
      </c>
      <c r="AL96">
        <v>42.762325075851173</v>
      </c>
      <c r="AM96">
        <v>44.977462153585194</v>
      </c>
      <c r="AN96">
        <v>48.682476480778888</v>
      </c>
      <c r="AO96">
        <v>50.891652704412664</v>
      </c>
      <c r="AP96">
        <v>46.009987650428918</v>
      </c>
      <c r="AQ96">
        <v>43.043531669752362</v>
      </c>
      <c r="AR96">
        <v>86.250671229413797</v>
      </c>
      <c r="AS96">
        <v>83.032211937518895</v>
      </c>
      <c r="AT96">
        <v>76.962576160558228</v>
      </c>
      <c r="AU96">
        <v>69.203445647770806</v>
      </c>
      <c r="AV96">
        <v>57.69395937911932</v>
      </c>
      <c r="AW96">
        <v>46.115260037690526</v>
      </c>
      <c r="AX96">
        <v>42.761629621840825</v>
      </c>
      <c r="AY96">
        <v>44.974763828283734</v>
      </c>
      <c r="AZ96">
        <v>48.677114451651512</v>
      </c>
      <c r="BA96">
        <v>50.881634160668334</v>
      </c>
      <c r="BB96">
        <v>45.998418255428497</v>
      </c>
      <c r="BC96">
        <v>43.051601560154459</v>
      </c>
      <c r="BD96">
        <v>826.6360505166474</v>
      </c>
      <c r="BE96">
        <v>826.6360505166474</v>
      </c>
      <c r="BF96">
        <v>826.6360505166474</v>
      </c>
      <c r="BG96">
        <v>826.6360505166474</v>
      </c>
      <c r="BH96">
        <v>636.50975889781853</v>
      </c>
      <c r="BI96">
        <v>636.50975889781853</v>
      </c>
      <c r="BJ96" t="s">
        <v>65</v>
      </c>
      <c r="BK96" t="s">
        <v>65</v>
      </c>
      <c r="BL96">
        <v>33.048887001491828</v>
      </c>
      <c r="BM96">
        <v>200</v>
      </c>
    </row>
    <row r="97" spans="1:65" x14ac:dyDescent="0.25">
      <c r="A97">
        <v>335</v>
      </c>
      <c r="B97">
        <v>96.921247720147264</v>
      </c>
      <c r="C97">
        <v>93.862964278102481</v>
      </c>
      <c r="D97">
        <v>90.886659313210444</v>
      </c>
      <c r="E97">
        <v>88.091329194025519</v>
      </c>
      <c r="F97">
        <v>85.467675720628591</v>
      </c>
      <c r="G97">
        <v>83.006833250838099</v>
      </c>
      <c r="H97">
        <v>80.700349545591649</v>
      </c>
      <c r="I97">
        <v>69.677289454216222</v>
      </c>
      <c r="J97">
        <v>62.700523479729817</v>
      </c>
      <c r="K97">
        <v>58.29672355361609</v>
      </c>
      <c r="L97">
        <v>54.44045413556718</v>
      </c>
      <c r="M97">
        <v>53.939387890306541</v>
      </c>
      <c r="N97">
        <v>54.605264462589467</v>
      </c>
      <c r="O97">
        <v>55.881916109207019</v>
      </c>
      <c r="P97">
        <v>54.979161030771564</v>
      </c>
      <c r="Q97">
        <v>50.16291294093908</v>
      </c>
      <c r="R97">
        <v>46.426499737302684</v>
      </c>
      <c r="S97">
        <v>43.904299900254657</v>
      </c>
      <c r="T97">
        <v>86.147247445162023</v>
      </c>
      <c r="U97">
        <v>84.373194880523258</v>
      </c>
      <c r="V97">
        <v>81.029813422486697</v>
      </c>
      <c r="W97">
        <v>76.758574055600732</v>
      </c>
      <c r="X97">
        <v>70.4156680733211</v>
      </c>
      <c r="Y97">
        <v>63.996064117674138</v>
      </c>
      <c r="Z97">
        <v>61.757619366618336</v>
      </c>
      <c r="AA97">
        <v>61.596896972391789</v>
      </c>
      <c r="AB97">
        <v>61.823774920842162</v>
      </c>
      <c r="AC97">
        <v>60.351726257524831</v>
      </c>
      <c r="AD97">
        <v>53.67416256170668</v>
      </c>
      <c r="AE97">
        <v>52.718070529614167</v>
      </c>
      <c r="AF97">
        <v>86.14666016651735</v>
      </c>
      <c r="AG97">
        <v>84.372434019197868</v>
      </c>
      <c r="AH97">
        <v>81.02873740101407</v>
      </c>
      <c r="AI97">
        <v>76.75712436150755</v>
      </c>
      <c r="AJ97">
        <v>70.413758274221124</v>
      </c>
      <c r="AK97">
        <v>63.903729163550736</v>
      </c>
      <c r="AL97">
        <v>61.715753220835737</v>
      </c>
      <c r="AM97">
        <v>61.674366231045731</v>
      </c>
      <c r="AN97">
        <v>62.03677621070797</v>
      </c>
      <c r="AO97">
        <v>60.772546245720648</v>
      </c>
      <c r="AP97">
        <v>54.322577072044645</v>
      </c>
      <c r="AQ97">
        <v>53.644191509770522</v>
      </c>
      <c r="AR97">
        <v>86.147761544141105</v>
      </c>
      <c r="AS97">
        <v>84.373321675571546</v>
      </c>
      <c r="AT97">
        <v>81.029232123237676</v>
      </c>
      <c r="AU97">
        <v>76.757140880557571</v>
      </c>
      <c r="AV97">
        <v>70.413142368506229</v>
      </c>
      <c r="AW97">
        <v>63.89913177339168</v>
      </c>
      <c r="AX97">
        <v>61.710582894418458</v>
      </c>
      <c r="AY97">
        <v>61.670323685520806</v>
      </c>
      <c r="AZ97">
        <v>62.034247629583348</v>
      </c>
      <c r="BA97">
        <v>60.769523775023245</v>
      </c>
      <c r="BB97">
        <v>54.315019199133175</v>
      </c>
      <c r="BC97">
        <v>53.639600493188624</v>
      </c>
      <c r="BD97">
        <v>826.6360505166474</v>
      </c>
      <c r="BE97">
        <v>826.6360505166474</v>
      </c>
      <c r="BF97">
        <v>826.6360505166474</v>
      </c>
      <c r="BG97">
        <v>826.6360505166474</v>
      </c>
      <c r="BH97">
        <v>636.50975889781853</v>
      </c>
      <c r="BI97">
        <v>636.50975889781853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4736402046</v>
      </c>
      <c r="C98">
        <v>103.32896827692957</v>
      </c>
      <c r="D98">
        <v>101.03808815807122</v>
      </c>
      <c r="E98">
        <v>98.881031296116504</v>
      </c>
      <c r="F98">
        <v>96.851040898372347</v>
      </c>
      <c r="G98">
        <v>94.941671877279219</v>
      </c>
      <c r="H98">
        <v>93.146777107737805</v>
      </c>
      <c r="I98">
        <v>84.471474892603908</v>
      </c>
      <c r="J98">
        <v>78.828831358035146</v>
      </c>
      <c r="K98">
        <v>75.128730875910136</v>
      </c>
      <c r="L98">
        <v>71.527013406153458</v>
      </c>
      <c r="M98">
        <v>70.579114301110366</v>
      </c>
      <c r="N98">
        <v>70.639228403184546</v>
      </c>
      <c r="O98">
        <v>71.026722552281214</v>
      </c>
      <c r="P98">
        <v>69.925668063897319</v>
      </c>
      <c r="Q98">
        <v>65.933028938647965</v>
      </c>
      <c r="R98">
        <v>62.790675591776065</v>
      </c>
      <c r="S98">
        <v>60.294654727145108</v>
      </c>
      <c r="T98">
        <v>73.306460570671533</v>
      </c>
      <c r="U98">
        <v>74.114236755722658</v>
      </c>
      <c r="V98">
        <v>75.579327521967116</v>
      </c>
      <c r="W98">
        <v>77.314435883890923</v>
      </c>
      <c r="X98">
        <v>79.454664572253179</v>
      </c>
      <c r="Y98">
        <v>80.378384561074427</v>
      </c>
      <c r="Z98">
        <v>79.108277777061446</v>
      </c>
      <c r="AA98">
        <v>75.637258859445964</v>
      </c>
      <c r="AB98">
        <v>73.427472076095228</v>
      </c>
      <c r="AC98">
        <v>72.260942291382037</v>
      </c>
      <c r="AD98">
        <v>70.233036919052921</v>
      </c>
      <c r="AE98">
        <v>65.791702133210777</v>
      </c>
      <c r="AF98">
        <v>73.306895096321568</v>
      </c>
      <c r="AG98">
        <v>74.114455660073617</v>
      </c>
      <c r="AH98">
        <v>75.579149020022285</v>
      </c>
      <c r="AI98">
        <v>77.313771464584477</v>
      </c>
      <c r="AJ98">
        <v>79.453350646010449</v>
      </c>
      <c r="AK98">
        <v>80.271029916651187</v>
      </c>
      <c r="AL98">
        <v>79.064934635494978</v>
      </c>
      <c r="AM98">
        <v>75.725118826822438</v>
      </c>
      <c r="AN98">
        <v>73.645542708840537</v>
      </c>
      <c r="AO98">
        <v>72.745795713828883</v>
      </c>
      <c r="AP98">
        <v>71.434694086779388</v>
      </c>
      <c r="AQ98">
        <v>66.742960835087445</v>
      </c>
      <c r="AR98">
        <v>73.30838072159014</v>
      </c>
      <c r="AS98">
        <v>74.115698269907952</v>
      </c>
      <c r="AT98">
        <v>75.579942829039283</v>
      </c>
      <c r="AU98">
        <v>77.314014188231482</v>
      </c>
      <c r="AV98">
        <v>79.452848254334967</v>
      </c>
      <c r="AW98">
        <v>80.263679149474783</v>
      </c>
      <c r="AX98">
        <v>79.056505004982199</v>
      </c>
      <c r="AY98">
        <v>75.721016004882188</v>
      </c>
      <c r="AZ98">
        <v>73.645468793020953</v>
      </c>
      <c r="BA98">
        <v>72.74320643783166</v>
      </c>
      <c r="BB98">
        <v>71.404802096314967</v>
      </c>
      <c r="BC98">
        <v>66.748841707238441</v>
      </c>
      <c r="BD98">
        <v>826.6360505166474</v>
      </c>
      <c r="BE98">
        <v>826.6360505166474</v>
      </c>
      <c r="BF98">
        <v>826.6360505166474</v>
      </c>
      <c r="BG98">
        <v>826.6360505166474</v>
      </c>
      <c r="BH98">
        <v>636.50975889781853</v>
      </c>
      <c r="BI98">
        <v>636.50975889781853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3399674047</v>
      </c>
      <c r="C99">
        <v>80.455546135997849</v>
      </c>
      <c r="D99">
        <v>77.613516378891575</v>
      </c>
      <c r="E99">
        <v>74.940314923874624</v>
      </c>
      <c r="F99">
        <v>72.427520042079166</v>
      </c>
      <c r="G99">
        <v>70.067094577873078</v>
      </c>
      <c r="H99">
        <v>67.851369104194177</v>
      </c>
      <c r="I99">
        <v>57.20864186173749</v>
      </c>
      <c r="J99">
        <v>50.40985753040232</v>
      </c>
      <c r="K99">
        <v>46.089735681476078</v>
      </c>
      <c r="L99">
        <v>42.326709035882814</v>
      </c>
      <c r="M99">
        <v>42.009854135320325</v>
      </c>
      <c r="N99">
        <v>43.028749455788706</v>
      </c>
      <c r="O99">
        <v>45.447562286527742</v>
      </c>
      <c r="P99">
        <v>46.662228698256122</v>
      </c>
      <c r="Q99">
        <v>44.572054942386281</v>
      </c>
      <c r="R99">
        <v>42.084786396139052</v>
      </c>
      <c r="S99">
        <v>39.723734635354823</v>
      </c>
      <c r="T99">
        <v>68.318350106048442</v>
      </c>
      <c r="U99">
        <v>66.502443278321635</v>
      </c>
      <c r="V99">
        <v>63.056273979342841</v>
      </c>
      <c r="W99">
        <v>58.600457118325942</v>
      </c>
      <c r="X99">
        <v>51.836158817149673</v>
      </c>
      <c r="Y99">
        <v>44.649476975331183</v>
      </c>
      <c r="Z99">
        <v>42.060032976529648</v>
      </c>
      <c r="AA99">
        <v>42.486594035642881</v>
      </c>
      <c r="AB99">
        <v>44.383080767168153</v>
      </c>
      <c r="AC99">
        <v>45.726441098177943</v>
      </c>
      <c r="AD99">
        <v>41.809030731584095</v>
      </c>
      <c r="AE99">
        <v>37.080101780051223</v>
      </c>
      <c r="AF99">
        <v>68.315616625847227</v>
      </c>
      <c r="AG99">
        <v>66.500362872435119</v>
      </c>
      <c r="AH99">
        <v>63.055475350953103</v>
      </c>
      <c r="AI99">
        <v>58.60141400615575</v>
      </c>
      <c r="AJ99">
        <v>51.840077428422504</v>
      </c>
      <c r="AK99">
        <v>44.592242919729991</v>
      </c>
      <c r="AL99">
        <v>42.038960641441122</v>
      </c>
      <c r="AM99">
        <v>42.551261054092279</v>
      </c>
      <c r="AN99">
        <v>44.565371075733289</v>
      </c>
      <c r="AO99">
        <v>46.127127446571045</v>
      </c>
      <c r="AP99">
        <v>42.417854667306244</v>
      </c>
      <c r="AQ99">
        <v>37.209689208520452</v>
      </c>
      <c r="AR99">
        <v>68.316206316680407</v>
      </c>
      <c r="AS99">
        <v>66.500920821297441</v>
      </c>
      <c r="AT99">
        <v>63.055976459200984</v>
      </c>
      <c r="AU99">
        <v>58.601849600698614</v>
      </c>
      <c r="AV99">
        <v>51.840438358466066</v>
      </c>
      <c r="AW99">
        <v>44.59062967670485</v>
      </c>
      <c r="AX99">
        <v>42.037258689825229</v>
      </c>
      <c r="AY99">
        <v>42.549247078774165</v>
      </c>
      <c r="AZ99">
        <v>44.56226476951035</v>
      </c>
      <c r="BA99">
        <v>46.120027600470223</v>
      </c>
      <c r="BB99">
        <v>42.406922542729056</v>
      </c>
      <c r="BC99">
        <v>37.234419839045351</v>
      </c>
      <c r="BD99">
        <v>826.6360505166474</v>
      </c>
      <c r="BE99">
        <v>826.6360505166474</v>
      </c>
      <c r="BF99">
        <v>826.6360505166474</v>
      </c>
      <c r="BG99">
        <v>826.6360505166474</v>
      </c>
      <c r="BH99">
        <v>636.50975889781853</v>
      </c>
      <c r="BI99">
        <v>636.50975889781853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6070191714</v>
      </c>
      <c r="C100">
        <v>69.085179289698416</v>
      </c>
      <c r="D100">
        <v>64.195109509852244</v>
      </c>
      <c r="E100">
        <v>59.592506353274636</v>
      </c>
      <c r="F100">
        <v>55.263298284405003</v>
      </c>
      <c r="G100">
        <v>51.194049303628084</v>
      </c>
      <c r="H100">
        <v>47.371931286210312</v>
      </c>
      <c r="I100">
        <v>28.980751458449262</v>
      </c>
      <c r="J100">
        <v>17.205343047955594</v>
      </c>
      <c r="K100">
        <v>9.7345233959826576</v>
      </c>
      <c r="L100">
        <v>3.3987194789904946</v>
      </c>
      <c r="M100">
        <v>3.3250895812105692</v>
      </c>
      <c r="N100">
        <v>5.8585775422596855</v>
      </c>
      <c r="O100">
        <v>12.247037814745385</v>
      </c>
      <c r="P100">
        <v>18.384825024469546</v>
      </c>
      <c r="Q100">
        <v>21.029340454838326</v>
      </c>
      <c r="R100">
        <v>21.378970976119462</v>
      </c>
      <c r="S100">
        <v>22.979365210398438</v>
      </c>
      <c r="T100">
        <v>64.739432918578601</v>
      </c>
      <c r="U100">
        <v>60.187910908382285</v>
      </c>
      <c r="V100">
        <v>51.619886398028072</v>
      </c>
      <c r="W100">
        <v>40.70286774137795</v>
      </c>
      <c r="X100">
        <v>24.616875792029397</v>
      </c>
      <c r="Y100">
        <v>8.7415766256962453</v>
      </c>
      <c r="Z100">
        <v>4.4437461573625106</v>
      </c>
      <c r="AA100">
        <v>8.2193440956680046</v>
      </c>
      <c r="AB100">
        <v>14.019127872666667</v>
      </c>
      <c r="AC100">
        <v>18.631735962996235</v>
      </c>
      <c r="AD100">
        <v>23.414136753960868</v>
      </c>
      <c r="AE100">
        <v>33.308358334355539</v>
      </c>
      <c r="AF100">
        <v>64.735531495568395</v>
      </c>
      <c r="AG100">
        <v>60.184798802351139</v>
      </c>
      <c r="AH100">
        <v>51.618342578496623</v>
      </c>
      <c r="AI100">
        <v>40.703514887808979</v>
      </c>
      <c r="AJ100">
        <v>24.621343702760644</v>
      </c>
      <c r="AK100">
        <v>8.7264181018627962</v>
      </c>
      <c r="AL100">
        <v>4.4351014638330941</v>
      </c>
      <c r="AM100">
        <v>8.2467811594799656</v>
      </c>
      <c r="AN100">
        <v>14.147367899168747</v>
      </c>
      <c r="AO100">
        <v>18.949719799723415</v>
      </c>
      <c r="AP100">
        <v>24.357000083051055</v>
      </c>
      <c r="AQ100">
        <v>36.092857768491236</v>
      </c>
      <c r="AR100">
        <v>64.734658633966845</v>
      </c>
      <c r="AS100">
        <v>60.183932781782623</v>
      </c>
      <c r="AT100">
        <v>51.617490460800703</v>
      </c>
      <c r="AU100">
        <v>40.702683019270545</v>
      </c>
      <c r="AV100">
        <v>24.620550316978296</v>
      </c>
      <c r="AW100">
        <v>8.7282097673818662</v>
      </c>
      <c r="AX100">
        <v>4.4379701862892054</v>
      </c>
      <c r="AY100">
        <v>8.2454456731914654</v>
      </c>
      <c r="AZ100">
        <v>14.140329594832316</v>
      </c>
      <c r="BA100">
        <v>18.936214922671002</v>
      </c>
      <c r="BB100">
        <v>24.316253247322202</v>
      </c>
      <c r="BC100">
        <v>35.977278338927484</v>
      </c>
      <c r="BD100">
        <v>826.6360505166474</v>
      </c>
      <c r="BE100">
        <v>826.6360505166474</v>
      </c>
      <c r="BF100">
        <v>826.6360505166474</v>
      </c>
      <c r="BG100">
        <v>826.6360505166474</v>
      </c>
      <c r="BH100">
        <v>636.50975889781853</v>
      </c>
      <c r="BI100">
        <v>636.50975889781853</v>
      </c>
      <c r="BJ100" t="s">
        <v>65</v>
      </c>
      <c r="BK100" t="s">
        <v>65</v>
      </c>
      <c r="BL100">
        <v>32.320422695647657</v>
      </c>
      <c r="BM100">
        <v>200</v>
      </c>
    </row>
    <row r="101" spans="1:65" x14ac:dyDescent="0.25">
      <c r="A101">
        <v>339</v>
      </c>
      <c r="B101">
        <v>48.621980179594651</v>
      </c>
      <c r="C101">
        <v>43.743062638510949</v>
      </c>
      <c r="D101">
        <v>38.978666779377058</v>
      </c>
      <c r="E101">
        <v>34.487710132053984</v>
      </c>
      <c r="F101">
        <v>30.256568685409281</v>
      </c>
      <c r="G101">
        <v>26.272243470427462</v>
      </c>
      <c r="H101">
        <v>22.522333075691847</v>
      </c>
      <c r="I101">
        <v>4.3200003377708711</v>
      </c>
      <c r="J101">
        <v>-7.6384170762969212</v>
      </c>
      <c r="K101">
        <v>-15.563251608595314</v>
      </c>
      <c r="L101">
        <v>-23.398248268174729</v>
      </c>
      <c r="M101">
        <v>-25.440664522752009</v>
      </c>
      <c r="N101">
        <v>-25.066604386011633</v>
      </c>
      <c r="O101">
        <v>-22.889301890750627</v>
      </c>
      <c r="P101">
        <v>-21.681486307612367</v>
      </c>
      <c r="Q101">
        <v>-23.111700756758349</v>
      </c>
      <c r="R101">
        <v>-23.515950386689827</v>
      </c>
      <c r="S101">
        <v>-19.870998917382309</v>
      </c>
      <c r="T101">
        <v>16.00405958630008</v>
      </c>
      <c r="U101">
        <v>14.768566085204965</v>
      </c>
      <c r="V101">
        <v>12.312198437218273</v>
      </c>
      <c r="W101">
        <v>8.8669024612453295</v>
      </c>
      <c r="X101">
        <v>2.7578165981253373</v>
      </c>
      <c r="Y101">
        <v>-6.6263070807431879</v>
      </c>
      <c r="Z101">
        <v>-13.345554917918445</v>
      </c>
      <c r="AA101">
        <v>-21.359393965350996</v>
      </c>
      <c r="AB101">
        <v>-24.948941580077712</v>
      </c>
      <c r="AC101">
        <v>-26.098775306798576</v>
      </c>
      <c r="AD101">
        <v>-20.089963893088829</v>
      </c>
      <c r="AE101">
        <v>-13.170542117834708</v>
      </c>
      <c r="AF101">
        <v>16.004373418327667</v>
      </c>
      <c r="AG101">
        <v>14.768664488002681</v>
      </c>
      <c r="AH101">
        <v>12.311900892756841</v>
      </c>
      <c r="AI101">
        <v>8.8661234683931607</v>
      </c>
      <c r="AJ101">
        <v>2.7564029800167256</v>
      </c>
      <c r="AK101">
        <v>-6.6271461171575616</v>
      </c>
      <c r="AL101">
        <v>-13.359789042899708</v>
      </c>
      <c r="AM101">
        <v>-21.447602224784479</v>
      </c>
      <c r="AN101">
        <v>-25.136094800510058</v>
      </c>
      <c r="AO101">
        <v>-26.421272972372567</v>
      </c>
      <c r="AP101">
        <v>-20.211492308603308</v>
      </c>
      <c r="AQ101">
        <v>-12.312819297969208</v>
      </c>
      <c r="AR101">
        <v>16.004726513179495</v>
      </c>
      <c r="AS101">
        <v>14.768790411867974</v>
      </c>
      <c r="AT101">
        <v>12.311613366846469</v>
      </c>
      <c r="AU101">
        <v>8.8653431403519498</v>
      </c>
      <c r="AV101">
        <v>2.7550061257529403</v>
      </c>
      <c r="AW101">
        <v>-6.6264651216058068</v>
      </c>
      <c r="AX101">
        <v>-13.355862719377775</v>
      </c>
      <c r="AY101">
        <v>-21.438915221828474</v>
      </c>
      <c r="AZ101">
        <v>-25.125570116647371</v>
      </c>
      <c r="BA101">
        <v>-26.409619196921529</v>
      </c>
      <c r="BB101">
        <v>-20.215951157680074</v>
      </c>
      <c r="BC101">
        <v>-12.367762614578503</v>
      </c>
      <c r="BD101">
        <v>826.6360505166474</v>
      </c>
      <c r="BE101">
        <v>826.6360505166474</v>
      </c>
      <c r="BF101">
        <v>826.6360505166474</v>
      </c>
      <c r="BG101">
        <v>826.6360505166474</v>
      </c>
      <c r="BH101">
        <v>636.50975889781853</v>
      </c>
      <c r="BI101">
        <v>636.50975889781853</v>
      </c>
      <c r="BJ101" t="s">
        <v>65</v>
      </c>
      <c r="BK101" t="s">
        <v>65</v>
      </c>
      <c r="BL101">
        <v>32.134319045320154</v>
      </c>
      <c r="BM101">
        <v>200</v>
      </c>
    </row>
    <row r="102" spans="1:65" x14ac:dyDescent="0.25">
      <c r="A102">
        <v>340</v>
      </c>
      <c r="B102">
        <v>42.409642110985132</v>
      </c>
      <c r="C102">
        <v>37.722817599210728</v>
      </c>
      <c r="D102">
        <v>33.133234794891706</v>
      </c>
      <c r="E102">
        <v>28.793885125379532</v>
      </c>
      <c r="F102">
        <v>24.692215544247428</v>
      </c>
      <c r="G102">
        <v>20.816255057023724</v>
      </c>
      <c r="H102">
        <v>17.154588934164064</v>
      </c>
      <c r="I102">
        <v>-0.89035914386331738</v>
      </c>
      <c r="J102">
        <v>-13.204337988593426</v>
      </c>
      <c r="K102">
        <v>-21.84672113454446</v>
      </c>
      <c r="L102">
        <v>-31.796434106250366</v>
      </c>
      <c r="M102">
        <v>-36.386785896762305</v>
      </c>
      <c r="N102">
        <v>-38.635524408900878</v>
      </c>
      <c r="O102">
        <v>-41.219443806223765</v>
      </c>
      <c r="P102">
        <v>-45.138559454611233</v>
      </c>
      <c r="Q102">
        <v>-50.488217669348302</v>
      </c>
      <c r="R102">
        <v>-51.554993935952268</v>
      </c>
      <c r="S102">
        <v>-45.973003299484766</v>
      </c>
      <c r="T102">
        <v>54.564641517485313</v>
      </c>
      <c r="U102">
        <v>49.588934144451301</v>
      </c>
      <c r="V102">
        <v>40.085406562181959</v>
      </c>
      <c r="W102">
        <v>27.639203669938965</v>
      </c>
      <c r="X102">
        <v>8.1580879003967368</v>
      </c>
      <c r="Y102">
        <v>-15.058423470287115</v>
      </c>
      <c r="Z102">
        <v>-26.668320664108361</v>
      </c>
      <c r="AA102">
        <v>-35.62301551326766</v>
      </c>
      <c r="AB102">
        <v>-39.347808893005208</v>
      </c>
      <c r="AC102">
        <v>-43.978968221479661</v>
      </c>
      <c r="AD102">
        <v>-50.086942815609838</v>
      </c>
      <c r="AE102">
        <v>-42.930617105192134</v>
      </c>
      <c r="AF102">
        <v>54.544787163171364</v>
      </c>
      <c r="AG102">
        <v>49.570283515736818</v>
      </c>
      <c r="AH102">
        <v>40.069053038602334</v>
      </c>
      <c r="AI102">
        <v>27.625851949226039</v>
      </c>
      <c r="AJ102">
        <v>8.1494027743330566</v>
      </c>
      <c r="AK102">
        <v>-15.061393824713914</v>
      </c>
      <c r="AL102">
        <v>-26.694415291441885</v>
      </c>
      <c r="AM102">
        <v>-35.753360634300932</v>
      </c>
      <c r="AN102">
        <v>-39.612292909273137</v>
      </c>
      <c r="AO102">
        <v>-44.546004829542696</v>
      </c>
      <c r="AP102">
        <v>-51.573013040488725</v>
      </c>
      <c r="AQ102">
        <v>-43.510910920173188</v>
      </c>
      <c r="AR102">
        <v>54.542616000006277</v>
      </c>
      <c r="AS102">
        <v>49.568070996644231</v>
      </c>
      <c r="AT102">
        <v>40.066782073763029</v>
      </c>
      <c r="AU102">
        <v>27.62355293766991</v>
      </c>
      <c r="AV102">
        <v>8.1472116804329193</v>
      </c>
      <c r="AW102">
        <v>-15.057261051591095</v>
      </c>
      <c r="AX102">
        <v>-26.684855597181173</v>
      </c>
      <c r="AY102">
        <v>-35.740083361901974</v>
      </c>
      <c r="AZ102">
        <v>-39.59819090419488</v>
      </c>
      <c r="BA102">
        <v>-44.524887219430859</v>
      </c>
      <c r="BB102">
        <v>-51.516347449566332</v>
      </c>
      <c r="BC102">
        <v>-43.51906129747757</v>
      </c>
      <c r="BD102">
        <v>826.6360505166474</v>
      </c>
      <c r="BE102">
        <v>826.6360505166474</v>
      </c>
      <c r="BF102">
        <v>826.6360505166474</v>
      </c>
      <c r="BG102">
        <v>826.6360505166474</v>
      </c>
      <c r="BH102">
        <v>636.50975889781853</v>
      </c>
      <c r="BI102">
        <v>636.50975889781853</v>
      </c>
      <c r="BJ102" t="s">
        <v>65</v>
      </c>
      <c r="BK102" t="s">
        <v>65</v>
      </c>
      <c r="BL102">
        <v>28.533280957114926</v>
      </c>
      <c r="BM102">
        <v>200</v>
      </c>
    </row>
    <row r="103" spans="1:65" x14ac:dyDescent="0.25">
      <c r="A103">
        <v>341</v>
      </c>
      <c r="B103">
        <v>28.13475830708699</v>
      </c>
      <c r="C103">
        <v>22.447515000764142</v>
      </c>
      <c r="D103">
        <v>16.870886429936476</v>
      </c>
      <c r="E103">
        <v>11.591317655243182</v>
      </c>
      <c r="F103">
        <v>6.5944494037514092</v>
      </c>
      <c r="G103">
        <v>1.8665719259526592</v>
      </c>
      <c r="H103">
        <v>-2.6054033593639336</v>
      </c>
      <c r="I103">
        <v>-24.724601852028975</v>
      </c>
      <c r="J103">
        <v>-39.91166183589759</v>
      </c>
      <c r="K103">
        <v>-50.569047086037251</v>
      </c>
      <c r="L103">
        <v>-62.627127836532637</v>
      </c>
      <c r="M103">
        <v>-67.649344112447949</v>
      </c>
      <c r="N103">
        <v>-69.371195486422835</v>
      </c>
      <c r="O103">
        <v>-69.670550095751395</v>
      </c>
      <c r="P103">
        <v>-69.903200180114752</v>
      </c>
      <c r="Q103">
        <v>-71.615523975666335</v>
      </c>
      <c r="R103">
        <v>-71.713456218862049</v>
      </c>
      <c r="S103">
        <v>-67.40923963792666</v>
      </c>
      <c r="T103">
        <v>43.542272913879714</v>
      </c>
      <c r="U103">
        <v>37.201227838695104</v>
      </c>
      <c r="V103">
        <v>25.144782605297511</v>
      </c>
      <c r="W103">
        <v>9.4884515398332283</v>
      </c>
      <c r="X103">
        <v>-14.577211356390576</v>
      </c>
      <c r="Y103">
        <v>-41.89465785867305</v>
      </c>
      <c r="Z103">
        <v>-53.907822603046149</v>
      </c>
      <c r="AA103">
        <v>-60.018684514591278</v>
      </c>
      <c r="AB103">
        <v>-60.730964055521611</v>
      </c>
      <c r="AC103">
        <v>-62.9959274256274</v>
      </c>
      <c r="AD103">
        <v>-68.968392908258863</v>
      </c>
      <c r="AE103">
        <v>-62.026202739760841</v>
      </c>
      <c r="AF103">
        <v>43.512946657284431</v>
      </c>
      <c r="AG103">
        <v>37.173776492213584</v>
      </c>
      <c r="AH103">
        <v>25.12090082332233</v>
      </c>
      <c r="AI103">
        <v>9.4692145616313841</v>
      </c>
      <c r="AJ103">
        <v>-14.589289883644371</v>
      </c>
      <c r="AK103">
        <v>-41.866592942050929</v>
      </c>
      <c r="AL103">
        <v>-53.924186178254743</v>
      </c>
      <c r="AM103">
        <v>-60.173682988082717</v>
      </c>
      <c r="AN103">
        <v>-61.028954423246255</v>
      </c>
      <c r="AO103">
        <v>-63.615788495365798</v>
      </c>
      <c r="AP103">
        <v>-70.758570270647098</v>
      </c>
      <c r="AQ103">
        <v>-63.086311167993223</v>
      </c>
      <c r="AR103">
        <v>43.510892974869613</v>
      </c>
      <c r="AS103">
        <v>37.171537955420014</v>
      </c>
      <c r="AT103">
        <v>25.118331798995101</v>
      </c>
      <c r="AU103">
        <v>9.4662664791989037</v>
      </c>
      <c r="AV103">
        <v>-14.592660222629908</v>
      </c>
      <c r="AW103">
        <v>-41.861333014822577</v>
      </c>
      <c r="AX103">
        <v>-53.913102661412303</v>
      </c>
      <c r="AY103">
        <v>-60.161610101180301</v>
      </c>
      <c r="AZ103">
        <v>-61.019152717598082</v>
      </c>
      <c r="BA103">
        <v>-63.600291534215494</v>
      </c>
      <c r="BB103">
        <v>-70.695423880595484</v>
      </c>
      <c r="BC103">
        <v>-63.086505095907711</v>
      </c>
      <c r="BD103">
        <v>722.83673969604047</v>
      </c>
      <c r="BE103">
        <v>722.83673969604047</v>
      </c>
      <c r="BF103">
        <v>722.83673969604047</v>
      </c>
      <c r="BG103">
        <v>722.83673969604047</v>
      </c>
      <c r="BH103">
        <v>556.58428956595117</v>
      </c>
      <c r="BI103">
        <v>556.58428956595117</v>
      </c>
      <c r="BJ103" t="s">
        <v>65</v>
      </c>
      <c r="BK103" t="s">
        <v>65</v>
      </c>
      <c r="BL103">
        <v>27.726245565607517</v>
      </c>
      <c r="BM103">
        <v>200</v>
      </c>
    </row>
    <row r="104" spans="1:65" x14ac:dyDescent="0.25">
      <c r="A104">
        <v>342</v>
      </c>
      <c r="B104">
        <v>6.4612380705608707</v>
      </c>
      <c r="C104">
        <v>2.5075768782556462</v>
      </c>
      <c r="D104">
        <v>-1.3494715948238896</v>
      </c>
      <c r="E104">
        <v>-4.9814506789160742</v>
      </c>
      <c r="F104">
        <v>-8.3997689943605263</v>
      </c>
      <c r="G104">
        <v>-11.615305912705681</v>
      </c>
      <c r="H104">
        <v>-14.638434981825501</v>
      </c>
      <c r="I104">
        <v>-29.259278063353751</v>
      </c>
      <c r="J104">
        <v>-38.80763018026645</v>
      </c>
      <c r="K104">
        <v>-45.086078140479238</v>
      </c>
      <c r="L104">
        <v>-51.233898402499797</v>
      </c>
      <c r="M104">
        <v>-52.838026512986929</v>
      </c>
      <c r="N104">
        <v>-52.620527571322626</v>
      </c>
      <c r="O104">
        <v>-51.274016018302284</v>
      </c>
      <c r="P104">
        <v>-50.991163059085004</v>
      </c>
      <c r="Q104">
        <v>-52.461740996185554</v>
      </c>
      <c r="R104">
        <v>-52.084744198023991</v>
      </c>
      <c r="S104">
        <v>-46.629729694020533</v>
      </c>
      <c r="T104">
        <v>14.939201297933803</v>
      </c>
      <c r="U104">
        <v>11.049459207204334</v>
      </c>
      <c r="V104">
        <v>3.6784303820069919</v>
      </c>
      <c r="W104">
        <v>-5.8327017928645057</v>
      </c>
      <c r="X104">
        <v>-20.246605879489092</v>
      </c>
      <c r="Y104">
        <v>-35.907449486915418</v>
      </c>
      <c r="Z104">
        <v>-41.90260526982771</v>
      </c>
      <c r="AA104">
        <v>-42.909807216876331</v>
      </c>
      <c r="AB104">
        <v>-41.063513987234856</v>
      </c>
      <c r="AC104">
        <v>-40.024531686638639</v>
      </c>
      <c r="AD104">
        <v>-40.630275756740332</v>
      </c>
      <c r="AE104">
        <v>-36.071143739837552</v>
      </c>
      <c r="AF104">
        <v>14.929775847654646</v>
      </c>
      <c r="AG104">
        <v>11.040409151370154</v>
      </c>
      <c r="AH104">
        <v>3.6701128807375971</v>
      </c>
      <c r="AI104">
        <v>-5.8400237000318791</v>
      </c>
      <c r="AJ104">
        <v>-20.252259188151129</v>
      </c>
      <c r="AK104">
        <v>-35.876930157686672</v>
      </c>
      <c r="AL104">
        <v>-41.906724684240075</v>
      </c>
      <c r="AM104">
        <v>-42.998251428780634</v>
      </c>
      <c r="AN104">
        <v>-41.218073626272599</v>
      </c>
      <c r="AO104">
        <v>-40.319636999419096</v>
      </c>
      <c r="AP104">
        <v>-41.451852800221751</v>
      </c>
      <c r="AQ104">
        <v>-36.407456691216268</v>
      </c>
      <c r="AR104">
        <v>14.929044677644555</v>
      </c>
      <c r="AS104">
        <v>11.039529724034407</v>
      </c>
      <c r="AT104">
        <v>3.6689712565977222</v>
      </c>
      <c r="AU104">
        <v>-5.84145900584386</v>
      </c>
      <c r="AV104">
        <v>-20.253997414695913</v>
      </c>
      <c r="AW104">
        <v>-35.872705643837101</v>
      </c>
      <c r="AX104">
        <v>-41.899109408242566</v>
      </c>
      <c r="AY104">
        <v>-42.991511768020047</v>
      </c>
      <c r="AZ104">
        <v>-41.214536415906736</v>
      </c>
      <c r="BA104">
        <v>-40.315419621001006</v>
      </c>
      <c r="BB104">
        <v>-41.427073323352658</v>
      </c>
      <c r="BC104">
        <v>-36.420560536771092</v>
      </c>
      <c r="BD104">
        <v>826.6360505166474</v>
      </c>
      <c r="BE104">
        <v>826.6360505166474</v>
      </c>
      <c r="BF104">
        <v>826.6360505166474</v>
      </c>
      <c r="BG104">
        <v>826.6360505166474</v>
      </c>
      <c r="BH104">
        <v>636.50975889781853</v>
      </c>
      <c r="BI104">
        <v>636.50975889781853</v>
      </c>
      <c r="BJ104" t="s">
        <v>65</v>
      </c>
      <c r="BK104" t="s">
        <v>65</v>
      </c>
      <c r="BL104">
        <v>30.122115412657607</v>
      </c>
      <c r="BM104">
        <v>200</v>
      </c>
    </row>
    <row r="105" spans="1:65" x14ac:dyDescent="0.25">
      <c r="A105">
        <v>343</v>
      </c>
      <c r="B105">
        <v>-6.0935844139046322</v>
      </c>
      <c r="C105">
        <v>-6.4199815355568681</v>
      </c>
      <c r="D105">
        <v>-6.7495842801339192</v>
      </c>
      <c r="E105">
        <v>-7.0712813393989524</v>
      </c>
      <c r="F105">
        <v>-7.3853442149340172</v>
      </c>
      <c r="G105">
        <v>-7.6920329840867581</v>
      </c>
      <c r="H105">
        <v>-7.9915967991035783</v>
      </c>
      <c r="I105">
        <v>-9.6520476519537652</v>
      </c>
      <c r="J105">
        <v>-11.065571899384896</v>
      </c>
      <c r="K105">
        <v>-12.322066324886929</v>
      </c>
      <c r="L105">
        <v>-14.4187443816058</v>
      </c>
      <c r="M105">
        <v>-16.083274247028974</v>
      </c>
      <c r="N105">
        <v>-17.412808613860921</v>
      </c>
      <c r="O105">
        <v>-19.302094864218287</v>
      </c>
      <c r="P105">
        <v>-20.759737728103037</v>
      </c>
      <c r="Q105">
        <v>-21.076760910502951</v>
      </c>
      <c r="R105">
        <v>-20.246110428024863</v>
      </c>
      <c r="S105">
        <v>-17.91678398295457</v>
      </c>
      <c r="T105">
        <v>-0.30835359478433022</v>
      </c>
      <c r="U105">
        <v>-0.38522512584029944</v>
      </c>
      <c r="V105">
        <v>-0.57361428082804145</v>
      </c>
      <c r="W105">
        <v>-0.92061016581289346</v>
      </c>
      <c r="X105">
        <v>-1.7906247475184267</v>
      </c>
      <c r="Y105">
        <v>-3.8673957868082947</v>
      </c>
      <c r="Z105">
        <v>-6.0313730599926423</v>
      </c>
      <c r="AA105">
        <v>-9.7534090685316706</v>
      </c>
      <c r="AB105">
        <v>-12.322980439947727</v>
      </c>
      <c r="AC105">
        <v>-14.356077681660986</v>
      </c>
      <c r="AD105">
        <v>-14.623509541276809</v>
      </c>
      <c r="AE105">
        <v>-13.077337358957664</v>
      </c>
      <c r="AF105">
        <v>-0.31433727008541024</v>
      </c>
      <c r="AG105">
        <v>-0.39108140943940051</v>
      </c>
      <c r="AH105">
        <v>-0.57920816841465494</v>
      </c>
      <c r="AI105">
        <v>-0.92581547714722101</v>
      </c>
      <c r="AJ105">
        <v>-1.795081839584753</v>
      </c>
      <c r="AK105">
        <v>-3.8671538038580202</v>
      </c>
      <c r="AL105">
        <v>-6.0360270620112013</v>
      </c>
      <c r="AM105">
        <v>-9.7916036786450942</v>
      </c>
      <c r="AN105">
        <v>-12.419793072066323</v>
      </c>
      <c r="AO105">
        <v>-14.563723931864184</v>
      </c>
      <c r="AP105">
        <v>-14.999265142117482</v>
      </c>
      <c r="AQ105">
        <v>-13.291379553012419</v>
      </c>
      <c r="AR105">
        <v>-0.31473156817514447</v>
      </c>
      <c r="AS105">
        <v>-0.39168872901888807</v>
      </c>
      <c r="AT105">
        <v>-0.58020122623424208</v>
      </c>
      <c r="AU105">
        <v>-0.92726342309321086</v>
      </c>
      <c r="AV105">
        <v>-1.797081872024278</v>
      </c>
      <c r="AW105">
        <v>-3.8686301866113633</v>
      </c>
      <c r="AX105">
        <v>-6.0360714565543123</v>
      </c>
      <c r="AY105">
        <v>-9.7884880678227031</v>
      </c>
      <c r="AZ105">
        <v>-12.414339494917076</v>
      </c>
      <c r="BA105">
        <v>-14.555241361467255</v>
      </c>
      <c r="BB105">
        <v>-14.98629102587433</v>
      </c>
      <c r="BC105">
        <v>-13.291586887008849</v>
      </c>
      <c r="BD105">
        <v>826.6360505166474</v>
      </c>
      <c r="BE105">
        <v>826.6360505166474</v>
      </c>
      <c r="BF105">
        <v>826.6360505166474</v>
      </c>
      <c r="BG105">
        <v>826.6360505166474</v>
      </c>
      <c r="BH105">
        <v>636.50975889781853</v>
      </c>
      <c r="BI105">
        <v>636.50975889781853</v>
      </c>
      <c r="BJ105" t="s">
        <v>65</v>
      </c>
      <c r="BK105" t="s">
        <v>65</v>
      </c>
      <c r="BL105">
        <v>31.315967982286157</v>
      </c>
      <c r="BM105">
        <v>200</v>
      </c>
    </row>
    <row r="106" spans="1:65" x14ac:dyDescent="0.25">
      <c r="A106">
        <v>344</v>
      </c>
      <c r="B106">
        <v>8.2544804830336069</v>
      </c>
      <c r="C106">
        <v>6.3874609597705518</v>
      </c>
      <c r="D106">
        <v>4.5618166268687759</v>
      </c>
      <c r="E106">
        <v>2.8385612597777583</v>
      </c>
      <c r="F106">
        <v>1.2127117455228849</v>
      </c>
      <c r="G106">
        <v>-0.32048973921165735</v>
      </c>
      <c r="H106">
        <v>-1.7655855496675339</v>
      </c>
      <c r="I106">
        <v>-8.8154502927514233</v>
      </c>
      <c r="J106">
        <v>-13.490014579758055</v>
      </c>
      <c r="K106">
        <v>-16.616757702700436</v>
      </c>
      <c r="L106">
        <v>-19.745726150862467</v>
      </c>
      <c r="M106">
        <v>-20.552428860008341</v>
      </c>
      <c r="N106">
        <v>-20.328181707822203</v>
      </c>
      <c r="O106">
        <v>-19.097027178685693</v>
      </c>
      <c r="P106">
        <v>-17.807770216077824</v>
      </c>
      <c r="Q106">
        <v>-17.245227984927851</v>
      </c>
      <c r="R106">
        <v>-16.883661491295733</v>
      </c>
      <c r="S106">
        <v>-15.455978512025903</v>
      </c>
      <c r="T106">
        <v>15.171936667299907</v>
      </c>
      <c r="U106">
        <v>13.093698351118871</v>
      </c>
      <c r="V106">
        <v>9.1268332295245393</v>
      </c>
      <c r="W106">
        <v>3.9420830009708614</v>
      </c>
      <c r="X106">
        <v>-4.1140036284274126</v>
      </c>
      <c r="Y106">
        <v>-13.383468121640485</v>
      </c>
      <c r="Z106">
        <v>-17.413663101441614</v>
      </c>
      <c r="AA106">
        <v>-18.761444551919844</v>
      </c>
      <c r="AB106">
        <v>-17.640231642541483</v>
      </c>
      <c r="AC106">
        <v>-16.282811388389842</v>
      </c>
      <c r="AD106">
        <v>-17.096793865875799</v>
      </c>
      <c r="AE106">
        <v>-19.1393872582913</v>
      </c>
      <c r="AF106">
        <v>15.166848088992296</v>
      </c>
      <c r="AG106">
        <v>13.088847383072519</v>
      </c>
      <c r="AH106">
        <v>9.1224408886137613</v>
      </c>
      <c r="AI106">
        <v>3.93830230484879</v>
      </c>
      <c r="AJ106">
        <v>-4.1167943770147737</v>
      </c>
      <c r="AK106">
        <v>-13.37521467389427</v>
      </c>
      <c r="AL106">
        <v>-17.420169421111172</v>
      </c>
      <c r="AM106">
        <v>-18.80824492244998</v>
      </c>
      <c r="AN106">
        <v>-17.711415939858714</v>
      </c>
      <c r="AO106">
        <v>-16.387228754254913</v>
      </c>
      <c r="AP106">
        <v>-17.494844380134683</v>
      </c>
      <c r="AQ106">
        <v>-19.991836413478168</v>
      </c>
      <c r="AR106">
        <v>15.16633613391924</v>
      </c>
      <c r="AS106">
        <v>13.088176501515406</v>
      </c>
      <c r="AT106">
        <v>9.1214741437795066</v>
      </c>
      <c r="AU106">
        <v>3.9369667260282655</v>
      </c>
      <c r="AV106">
        <v>-4.1186458709141505</v>
      </c>
      <c r="AW106">
        <v>-13.374621307682203</v>
      </c>
      <c r="AX106">
        <v>-17.417805069202057</v>
      </c>
      <c r="AY106">
        <v>-18.806045626148308</v>
      </c>
      <c r="AZ106">
        <v>-17.711096047928336</v>
      </c>
      <c r="BA106">
        <v>-16.387895173462645</v>
      </c>
      <c r="BB106">
        <v>-17.482107569385189</v>
      </c>
      <c r="BC106">
        <v>-19.964555887500499</v>
      </c>
      <c r="BD106">
        <v>826.6360505166474</v>
      </c>
      <c r="BE106">
        <v>826.6360505166474</v>
      </c>
      <c r="BF106">
        <v>826.6360505166474</v>
      </c>
      <c r="BG106">
        <v>826.6360505166474</v>
      </c>
      <c r="BH106">
        <v>636.50975889781853</v>
      </c>
      <c r="BI106">
        <v>636.50975889781853</v>
      </c>
      <c r="BJ106" t="s">
        <v>65</v>
      </c>
      <c r="BK106" t="s">
        <v>65</v>
      </c>
      <c r="BL106">
        <v>33.331618276698229</v>
      </c>
      <c r="BM106">
        <v>200</v>
      </c>
    </row>
    <row r="107" spans="1:65" x14ac:dyDescent="0.25">
      <c r="A107">
        <v>345</v>
      </c>
      <c r="B107">
        <v>9.1554649215395969</v>
      </c>
      <c r="C107">
        <v>7.7070778773517121</v>
      </c>
      <c r="D107">
        <v>6.3006822293037308</v>
      </c>
      <c r="E107">
        <v>4.9833560238623367</v>
      </c>
      <c r="F107">
        <v>3.7508212024208594</v>
      </c>
      <c r="G107">
        <v>2.5989891435933972</v>
      </c>
      <c r="H107">
        <v>1.5239525301720402</v>
      </c>
      <c r="I107">
        <v>-3.5114228528881215</v>
      </c>
      <c r="J107">
        <v>-6.4978163017953561</v>
      </c>
      <c r="K107">
        <v>-8.1236579543769025</v>
      </c>
      <c r="L107">
        <v>-8.6617856758663265</v>
      </c>
      <c r="M107">
        <v>-7.2227746139979372</v>
      </c>
      <c r="N107">
        <v>-4.9766007090688849</v>
      </c>
      <c r="O107">
        <v>-0.21725167657200839</v>
      </c>
      <c r="P107">
        <v>5.1684985883558578</v>
      </c>
      <c r="Q107">
        <v>9.7567717119356736</v>
      </c>
      <c r="R107">
        <v>11.84557853152371</v>
      </c>
      <c r="S107">
        <v>13.949770734527286</v>
      </c>
      <c r="T107">
        <v>37.226242688515526</v>
      </c>
      <c r="U107">
        <v>33.052825981002705</v>
      </c>
      <c r="V107">
        <v>25.235433726501498</v>
      </c>
      <c r="W107">
        <v>15.370618340433614</v>
      </c>
      <c r="X107">
        <v>1.1595304718367561</v>
      </c>
      <c r="Y107">
        <v>-11.78855425328959</v>
      </c>
      <c r="Z107">
        <v>-13.780904482927001</v>
      </c>
      <c r="AA107">
        <v>-6.7780482298229749</v>
      </c>
      <c r="AB107">
        <v>0.9223637244472338</v>
      </c>
      <c r="AC107">
        <v>6.5773860549421528</v>
      </c>
      <c r="AD107">
        <v>6.5405901631079146</v>
      </c>
      <c r="AE107">
        <v>8.0344330673562396</v>
      </c>
      <c r="AF107">
        <v>37.273358742439946</v>
      </c>
      <c r="AG107">
        <v>33.096047882400505</v>
      </c>
      <c r="AH107">
        <v>25.271319399556152</v>
      </c>
      <c r="AI107">
        <v>15.397141779006155</v>
      </c>
      <c r="AJ107">
        <v>1.1722041771088099</v>
      </c>
      <c r="AK107">
        <v>-11.785436611381622</v>
      </c>
      <c r="AL107">
        <v>-13.792752124167917</v>
      </c>
      <c r="AM107">
        <v>-6.7687715414166405</v>
      </c>
      <c r="AN107">
        <v>1.0337796335746496</v>
      </c>
      <c r="AO107">
        <v>6.8610365472129144</v>
      </c>
      <c r="AP107">
        <v>6.8530057733921099</v>
      </c>
      <c r="AQ107">
        <v>8.6536701485807193</v>
      </c>
      <c r="AR107">
        <v>37.272668472984741</v>
      </c>
      <c r="AS107">
        <v>33.095313017966681</v>
      </c>
      <c r="AT107">
        <v>25.27049620987043</v>
      </c>
      <c r="AU107">
        <v>15.396195813517991</v>
      </c>
      <c r="AV107">
        <v>1.171045834130191</v>
      </c>
      <c r="AW107">
        <v>-11.783384266651487</v>
      </c>
      <c r="AX107">
        <v>-13.790342843217063</v>
      </c>
      <c r="AY107">
        <v>-6.7727961592806833</v>
      </c>
      <c r="AZ107">
        <v>1.0225067772155065</v>
      </c>
      <c r="BA107">
        <v>6.8434897733492956</v>
      </c>
      <c r="BB107">
        <v>6.838792711431549</v>
      </c>
      <c r="BC107">
        <v>8.6283702651516325</v>
      </c>
      <c r="BD107">
        <v>826.6360505166474</v>
      </c>
      <c r="BE107">
        <v>826.6360505166474</v>
      </c>
      <c r="BF107">
        <v>826.6360505166474</v>
      </c>
      <c r="BG107">
        <v>826.6360505166474</v>
      </c>
      <c r="BH107">
        <v>636.50975889781853</v>
      </c>
      <c r="BI107">
        <v>636.50975889781853</v>
      </c>
      <c r="BJ107" t="s">
        <v>65</v>
      </c>
      <c r="BK107" t="s">
        <v>65</v>
      </c>
      <c r="BL107">
        <v>33.136803919162517</v>
      </c>
      <c r="BM107">
        <v>200</v>
      </c>
    </row>
    <row r="108" spans="1:65" x14ac:dyDescent="0.25">
      <c r="A108">
        <v>346</v>
      </c>
      <c r="B108">
        <v>-1.7037378005587551</v>
      </c>
      <c r="C108">
        <v>-1.6788430550648132</v>
      </c>
      <c r="D108">
        <v>-1.6655306306939677</v>
      </c>
      <c r="E108">
        <v>-1.6635629968211885</v>
      </c>
      <c r="F108">
        <v>-1.6716986350733682</v>
      </c>
      <c r="G108">
        <v>-1.6887726562549166</v>
      </c>
      <c r="H108">
        <v>-1.7136929220554902</v>
      </c>
      <c r="I108">
        <v>-1.97509582351027</v>
      </c>
      <c r="J108">
        <v>-2.3024743581642055</v>
      </c>
      <c r="K108">
        <v>-2.5920765324120856</v>
      </c>
      <c r="L108">
        <v>-2.8151330093349052</v>
      </c>
      <c r="M108">
        <v>-2.434658723672392</v>
      </c>
      <c r="N108">
        <v>-1.4926142810962189</v>
      </c>
      <c r="O108">
        <v>1.5001241080810079</v>
      </c>
      <c r="P108">
        <v>6.6746363968193947</v>
      </c>
      <c r="Q108">
        <v>12.705545327796122</v>
      </c>
      <c r="R108">
        <v>14.985576826062537</v>
      </c>
      <c r="S108">
        <v>14.294220151710862</v>
      </c>
      <c r="T108">
        <v>-28.81561019538459</v>
      </c>
      <c r="U108">
        <v>-26.971788116911323</v>
      </c>
      <c r="V108">
        <v>-23.508874710094634</v>
      </c>
      <c r="W108">
        <v>-19.110946123026274</v>
      </c>
      <c r="X108">
        <v>-12.647760629735105</v>
      </c>
      <c r="Y108">
        <v>-6.134412727964583</v>
      </c>
      <c r="Z108">
        <v>-3.9011842665132024</v>
      </c>
      <c r="AA108">
        <v>-3.2250160759168809</v>
      </c>
      <c r="AB108">
        <v>-2.3911381208009672</v>
      </c>
      <c r="AC108">
        <v>0.7672468007464267</v>
      </c>
      <c r="AD108">
        <v>9.3031446362366186</v>
      </c>
      <c r="AE108">
        <v>9.4350985819586377</v>
      </c>
      <c r="AF108">
        <v>-28.81917699424849</v>
      </c>
      <c r="AG108">
        <v>-26.974679389427035</v>
      </c>
      <c r="AH108">
        <v>-23.510475926481199</v>
      </c>
      <c r="AI108">
        <v>-19.110861250280081</v>
      </c>
      <c r="AJ108">
        <v>-12.645065359710786</v>
      </c>
      <c r="AK108">
        <v>-6.1152001992498262</v>
      </c>
      <c r="AL108">
        <v>-3.8836504320076406</v>
      </c>
      <c r="AM108">
        <v>-3.2113888642818638</v>
      </c>
      <c r="AN108">
        <v>-2.3724681699714005</v>
      </c>
      <c r="AO108">
        <v>0.87110449038245441</v>
      </c>
      <c r="AP108">
        <v>10.05378819536204</v>
      </c>
      <c r="AQ108">
        <v>10.200482701400448</v>
      </c>
      <c r="AR108">
        <v>-28.818727130335564</v>
      </c>
      <c r="AS108">
        <v>-26.974278703944393</v>
      </c>
      <c r="AT108">
        <v>-23.510166986205132</v>
      </c>
      <c r="AU108">
        <v>-19.110667269763638</v>
      </c>
      <c r="AV108">
        <v>-12.645034844707691</v>
      </c>
      <c r="AW108">
        <v>-6.1161547558040432</v>
      </c>
      <c r="AX108">
        <v>-3.8852198027623102</v>
      </c>
      <c r="AY108">
        <v>-3.2127277966097907</v>
      </c>
      <c r="AZ108">
        <v>-2.3743691832695673</v>
      </c>
      <c r="BA108">
        <v>0.8645344004959421</v>
      </c>
      <c r="BB108">
        <v>10.016485334284827</v>
      </c>
      <c r="BC108">
        <v>10.170609206541572</v>
      </c>
      <c r="BD108">
        <v>826.6360505166474</v>
      </c>
      <c r="BE108">
        <v>826.6360505166474</v>
      </c>
      <c r="BF108">
        <v>826.6360505166474</v>
      </c>
      <c r="BG108">
        <v>826.6360505166474</v>
      </c>
      <c r="BH108">
        <v>636.50975889781853</v>
      </c>
      <c r="BI108">
        <v>636.50975889781853</v>
      </c>
      <c r="BJ108" t="s">
        <v>65</v>
      </c>
      <c r="BK108" t="s">
        <v>65</v>
      </c>
      <c r="BL108">
        <v>32.570695582107007</v>
      </c>
      <c r="BM108">
        <v>200</v>
      </c>
    </row>
    <row r="109" spans="1:65" x14ac:dyDescent="0.25">
      <c r="A109">
        <v>347</v>
      </c>
      <c r="B109">
        <v>-3.8457532784538784</v>
      </c>
      <c r="C109">
        <v>-1.2208740954020025</v>
      </c>
      <c r="D109">
        <v>1.3751848764580188</v>
      </c>
      <c r="E109">
        <v>3.8550742539987528</v>
      </c>
      <c r="F109">
        <v>6.2238183594253567</v>
      </c>
      <c r="G109">
        <v>8.4862286939970524</v>
      </c>
      <c r="H109">
        <v>10.646912880940066</v>
      </c>
      <c r="I109">
        <v>21.709192299654081</v>
      </c>
      <c r="J109">
        <v>29.807030724926172</v>
      </c>
      <c r="K109">
        <v>35.956147855149275</v>
      </c>
      <c r="L109">
        <v>43.95497276393538</v>
      </c>
      <c r="M109">
        <v>48.337385974429878</v>
      </c>
      <c r="N109">
        <v>50.68005469952265</v>
      </c>
      <c r="O109">
        <v>52.461809719273958</v>
      </c>
      <c r="P109">
        <v>52.742607607500766</v>
      </c>
      <c r="Q109">
        <v>52.31835408409713</v>
      </c>
      <c r="R109">
        <v>51.89874194413725</v>
      </c>
      <c r="S109">
        <v>51.267027061675172</v>
      </c>
      <c r="T109">
        <v>-47.465500877353975</v>
      </c>
      <c r="U109">
        <v>-41.971615079664026</v>
      </c>
      <c r="V109">
        <v>-31.49147060891519</v>
      </c>
      <c r="W109">
        <v>-17.804828418454889</v>
      </c>
      <c r="X109">
        <v>3.4509038440919819</v>
      </c>
      <c r="Y109">
        <v>27.949654759373416</v>
      </c>
      <c r="Z109">
        <v>38.933451290962537</v>
      </c>
      <c r="AA109">
        <v>44.091284985355308</v>
      </c>
      <c r="AB109">
        <v>43.252368958572042</v>
      </c>
      <c r="AC109">
        <v>42.359357957305399</v>
      </c>
      <c r="AD109">
        <v>44.813129456566934</v>
      </c>
      <c r="AE109">
        <v>44.246448643029261</v>
      </c>
      <c r="AF109">
        <v>-47.467286777078534</v>
      </c>
      <c r="AG109">
        <v>-41.973067837118016</v>
      </c>
      <c r="AH109">
        <v>-31.492287122348444</v>
      </c>
      <c r="AI109">
        <v>-17.804813198769658</v>
      </c>
      <c r="AJ109">
        <v>3.4522077238383075</v>
      </c>
      <c r="AK109">
        <v>27.936400096384983</v>
      </c>
      <c r="AL109">
        <v>38.955856075647418</v>
      </c>
      <c r="AM109">
        <v>44.218178562994147</v>
      </c>
      <c r="AN109">
        <v>43.463348394546379</v>
      </c>
      <c r="AO109">
        <v>42.723586968999378</v>
      </c>
      <c r="AP109">
        <v>45.903461352083326</v>
      </c>
      <c r="AQ109">
        <v>45.531031928842879</v>
      </c>
      <c r="AR109">
        <v>-47.466234539684585</v>
      </c>
      <c r="AS109">
        <v>-41.972053768079071</v>
      </c>
      <c r="AT109">
        <v>-31.491343887083691</v>
      </c>
      <c r="AU109">
        <v>-17.803957838572124</v>
      </c>
      <c r="AV109">
        <v>3.4529409195008243</v>
      </c>
      <c r="AW109">
        <v>27.9300240944428</v>
      </c>
      <c r="AX109">
        <v>38.944813753252689</v>
      </c>
      <c r="AY109">
        <v>44.20750401010379</v>
      </c>
      <c r="AZ109">
        <v>43.456745836395818</v>
      </c>
      <c r="BA109">
        <v>42.717142171710755</v>
      </c>
      <c r="BB109">
        <v>45.866460902168612</v>
      </c>
      <c r="BC109">
        <v>45.502792730561374</v>
      </c>
      <c r="BD109">
        <v>826.6360505166474</v>
      </c>
      <c r="BE109">
        <v>826.6360505166474</v>
      </c>
      <c r="BF109">
        <v>826.6360505166474</v>
      </c>
      <c r="BG109">
        <v>826.6360505166474</v>
      </c>
      <c r="BH109">
        <v>636.50975889781853</v>
      </c>
      <c r="BI109">
        <v>636.50975889781853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790108417528</v>
      </c>
      <c r="C110">
        <v>-2.8572359227357902</v>
      </c>
      <c r="D110">
        <v>-2.0145158882351604</v>
      </c>
      <c r="E110">
        <v>-1.1564341446161641</v>
      </c>
      <c r="F110">
        <v>-0.28507828849000383</v>
      </c>
      <c r="G110">
        <v>0.5975883815480254</v>
      </c>
      <c r="H110">
        <v>1.4897207537954704</v>
      </c>
      <c r="I110">
        <v>6.9514448179113648</v>
      </c>
      <c r="J110">
        <v>12.247410233700434</v>
      </c>
      <c r="K110">
        <v>17.34927614345856</v>
      </c>
      <c r="L110">
        <v>26.389285861692301</v>
      </c>
      <c r="M110">
        <v>33.631085216071291</v>
      </c>
      <c r="N110">
        <v>39.122591397198207</v>
      </c>
      <c r="O110">
        <v>45.834310807997618</v>
      </c>
      <c r="P110">
        <v>49.276667182934773</v>
      </c>
      <c r="Q110">
        <v>48.902659271887543</v>
      </c>
      <c r="R110">
        <v>47.862739697641864</v>
      </c>
      <c r="S110">
        <v>47.841641385684767</v>
      </c>
      <c r="T110">
        <v>-38.785546232123835</v>
      </c>
      <c r="U110">
        <v>-35.587911062779924</v>
      </c>
      <c r="V110">
        <v>-29.426567630571402</v>
      </c>
      <c r="W110">
        <v>-21.232562176063606</v>
      </c>
      <c r="X110">
        <v>-8.0306147983227181</v>
      </c>
      <c r="Y110">
        <v>8.6907121775725571</v>
      </c>
      <c r="Z110">
        <v>17.856154685862922</v>
      </c>
      <c r="AA110">
        <v>25.601793951050279</v>
      </c>
      <c r="AB110">
        <v>28.19814256853001</v>
      </c>
      <c r="AC110">
        <v>29.882919824611303</v>
      </c>
      <c r="AD110">
        <v>31.718443917970045</v>
      </c>
      <c r="AE110">
        <v>30.730495256985556</v>
      </c>
      <c r="AF110">
        <v>-38.78591138441363</v>
      </c>
      <c r="AG110">
        <v>-35.588163155698474</v>
      </c>
      <c r="AH110">
        <v>-29.426608302854788</v>
      </c>
      <c r="AI110">
        <v>-21.23233696484289</v>
      </c>
      <c r="AJ110">
        <v>-8.030009850890016</v>
      </c>
      <c r="AK110">
        <v>8.6942543172621036</v>
      </c>
      <c r="AL110">
        <v>17.877511614541735</v>
      </c>
      <c r="AM110">
        <v>25.70415583284899</v>
      </c>
      <c r="AN110">
        <v>28.395622144899988</v>
      </c>
      <c r="AO110">
        <v>30.248605750201605</v>
      </c>
      <c r="AP110">
        <v>32.578665987213483</v>
      </c>
      <c r="AQ110">
        <v>31.623855426216597</v>
      </c>
      <c r="AR110">
        <v>-38.785050235315424</v>
      </c>
      <c r="AS110">
        <v>-35.587391798593963</v>
      </c>
      <c r="AT110">
        <v>-29.426009541841797</v>
      </c>
      <c r="AU110">
        <v>-21.231966568950668</v>
      </c>
      <c r="AV110">
        <v>-8.030002618688096</v>
      </c>
      <c r="AW110">
        <v>8.6898519641664258</v>
      </c>
      <c r="AX110">
        <v>17.86915217795698</v>
      </c>
      <c r="AY110">
        <v>25.693045478499542</v>
      </c>
      <c r="AZ110">
        <v>28.384749608396167</v>
      </c>
      <c r="BA110">
        <v>30.23569137505719</v>
      </c>
      <c r="BB110">
        <v>32.547147364829357</v>
      </c>
      <c r="BC110">
        <v>31.603984610970095</v>
      </c>
      <c r="BD110">
        <v>826.6360505166474</v>
      </c>
      <c r="BE110">
        <v>826.6360505166474</v>
      </c>
      <c r="BF110">
        <v>826.6360505166474</v>
      </c>
      <c r="BG110">
        <v>826.6360505166474</v>
      </c>
      <c r="BH110">
        <v>636.50975889781853</v>
      </c>
      <c r="BI110">
        <v>636.50975889781853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72908019596</v>
      </c>
      <c r="C111">
        <v>1.9629281073544473</v>
      </c>
      <c r="D111">
        <v>-0.27277852162110872</v>
      </c>
      <c r="E111">
        <v>-2.311619890122754</v>
      </c>
      <c r="F111">
        <v>-4.1645763680506214</v>
      </c>
      <c r="G111">
        <v>-5.8421022175361017</v>
      </c>
      <c r="H111">
        <v>-7.3541491962720444</v>
      </c>
      <c r="I111">
        <v>-13.450844824646133</v>
      </c>
      <c r="J111">
        <v>-15.533315904871156</v>
      </c>
      <c r="K111">
        <v>-15.083670686582423</v>
      </c>
      <c r="L111">
        <v>-9.909171599836661</v>
      </c>
      <c r="M111">
        <v>-2.5849491035386669</v>
      </c>
      <c r="N111">
        <v>4.6266084255870696</v>
      </c>
      <c r="O111">
        <v>15.610119585939136</v>
      </c>
      <c r="P111">
        <v>23.337288897224347</v>
      </c>
      <c r="Q111">
        <v>25.385125293475308</v>
      </c>
      <c r="R111">
        <v>25.209137075317273</v>
      </c>
      <c r="S111">
        <v>27.003656179098446</v>
      </c>
      <c r="T111">
        <v>6.5896047525215717</v>
      </c>
      <c r="U111">
        <v>2.7360737754419246</v>
      </c>
      <c r="V111">
        <v>-4.413756550567804</v>
      </c>
      <c r="W111">
        <v>-13.269364664157193</v>
      </c>
      <c r="X111">
        <v>-25.470087008945054</v>
      </c>
      <c r="Y111">
        <v>-34.744569979340277</v>
      </c>
      <c r="Z111">
        <v>-33.502053108831895</v>
      </c>
      <c r="AA111">
        <v>-21.725709696578875</v>
      </c>
      <c r="AB111">
        <v>-11.123870336996328</v>
      </c>
      <c r="AC111">
        <v>-3.2724049139915001</v>
      </c>
      <c r="AD111">
        <v>-1.8315699033349953</v>
      </c>
      <c r="AE111">
        <v>-0.21088683948733422</v>
      </c>
      <c r="AF111">
        <v>6.5945173251864135</v>
      </c>
      <c r="AG111">
        <v>2.7406127596029535</v>
      </c>
      <c r="AH111">
        <v>-4.4099235123436218</v>
      </c>
      <c r="AI111">
        <v>-13.266437620460882</v>
      </c>
      <c r="AJ111">
        <v>-25.468516425672036</v>
      </c>
      <c r="AK111">
        <v>-34.706975068022061</v>
      </c>
      <c r="AL111">
        <v>-33.49076992084067</v>
      </c>
      <c r="AM111">
        <v>-21.703997559175196</v>
      </c>
      <c r="AN111">
        <v>-10.992312955754659</v>
      </c>
      <c r="AO111">
        <v>-2.9542845946220475</v>
      </c>
      <c r="AP111">
        <v>-1.5101466812551116</v>
      </c>
      <c r="AQ111">
        <v>0.35894821817025746</v>
      </c>
      <c r="AR111">
        <v>-53.468144945771137</v>
      </c>
      <c r="AS111">
        <v>-51.978997053282704</v>
      </c>
      <c r="AT111">
        <v>-49.104690688478861</v>
      </c>
      <c r="AU111">
        <v>-45.262779626785296</v>
      </c>
      <c r="AV111">
        <v>-38.965861138739868</v>
      </c>
      <c r="AW111">
        <v>-30.352818836083678</v>
      </c>
      <c r="AX111">
        <v>-24.583008050092296</v>
      </c>
      <c r="AY111">
        <v>-16.42866748287064</v>
      </c>
      <c r="AZ111">
        <v>-9.7655090702179059</v>
      </c>
      <c r="BA111">
        <v>-1.2895622788279548</v>
      </c>
      <c r="BB111">
        <v>12.186901560337013</v>
      </c>
      <c r="BC111">
        <v>12.812489063226337</v>
      </c>
      <c r="BD111">
        <v>826.6360505166474</v>
      </c>
      <c r="BE111">
        <v>826.6360505166474</v>
      </c>
      <c r="BF111">
        <v>826.6360505166474</v>
      </c>
      <c r="BG111">
        <v>826.6360505166474</v>
      </c>
      <c r="BH111">
        <v>636.50975889781853</v>
      </c>
      <c r="BI111">
        <v>636.50975889781853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29279621524</v>
      </c>
      <c r="C112">
        <v>-20.291937081933845</v>
      </c>
      <c r="D112">
        <v>-20.312009189969103</v>
      </c>
      <c r="E112">
        <v>-20.285002014616417</v>
      </c>
      <c r="F112">
        <v>-20.21380565301309</v>
      </c>
      <c r="G112">
        <v>-20.101170155658043</v>
      </c>
      <c r="H112">
        <v>-19.94971179960045</v>
      </c>
      <c r="I112">
        <v>-18.356796431129933</v>
      </c>
      <c r="J112">
        <v>-15.948547926856598</v>
      </c>
      <c r="K112">
        <v>-13.029327930744738</v>
      </c>
      <c r="L112">
        <v>-6.5872369768667918</v>
      </c>
      <c r="M112">
        <v>-0.22614081419521093</v>
      </c>
      <c r="N112">
        <v>5.5168688264695813</v>
      </c>
      <c r="O112">
        <v>14.556232057409135</v>
      </c>
      <c r="P112">
        <v>22.760444675794176</v>
      </c>
      <c r="Q112">
        <v>28.476209676887855</v>
      </c>
      <c r="R112">
        <v>30.456798995244437</v>
      </c>
      <c r="S112">
        <v>31.858111004012741</v>
      </c>
      <c r="T112">
        <v>-127.45091822388869</v>
      </c>
      <c r="U112">
        <v>-122.23117844937639</v>
      </c>
      <c r="V112">
        <v>-112.20595267859741</v>
      </c>
      <c r="W112">
        <v>-98.943711503512034</v>
      </c>
      <c r="X112">
        <v>-77.759647717368026</v>
      </c>
      <c r="Y112">
        <v>-51.199828264024831</v>
      </c>
      <c r="Z112">
        <v>-36.500315705136622</v>
      </c>
      <c r="AA112">
        <v>-22.571471280791108</v>
      </c>
      <c r="AB112">
        <v>-15.153055274848976</v>
      </c>
      <c r="AC112">
        <v>-6.29038412676565</v>
      </c>
      <c r="AD112">
        <v>10.929423690736947</v>
      </c>
      <c r="AE112">
        <v>14.194785349561922</v>
      </c>
      <c r="AF112">
        <v>-127.45082770470734</v>
      </c>
      <c r="AG112">
        <v>-122.23110167756155</v>
      </c>
      <c r="AH112">
        <v>-112.2059017246867</v>
      </c>
      <c r="AI112">
        <v>-98.943693260523204</v>
      </c>
      <c r="AJ112">
        <v>-77.759676840791002</v>
      </c>
      <c r="AK112">
        <v>-51.111091015250338</v>
      </c>
      <c r="AL112">
        <v>-36.43664535335607</v>
      </c>
      <c r="AM112">
        <v>-22.493267492058809</v>
      </c>
      <c r="AN112">
        <v>-15.010352094495389</v>
      </c>
      <c r="AO112">
        <v>-5.9399243922542144</v>
      </c>
      <c r="AP112">
        <v>12.492378280915679</v>
      </c>
      <c r="AQ112">
        <v>16.242055220884108</v>
      </c>
      <c r="AR112">
        <v>-105.35288247236998</v>
      </c>
      <c r="AS112">
        <v>-101.62077901099035</v>
      </c>
      <c r="AT112">
        <v>-94.384674534611847</v>
      </c>
      <c r="AU112">
        <v>-84.652728769988684</v>
      </c>
      <c r="AV112">
        <v>-68.616552221479054</v>
      </c>
      <c r="AW112">
        <v>-47.051416533314061</v>
      </c>
      <c r="AX112">
        <v>-33.942488973196795</v>
      </c>
      <c r="AY112">
        <v>-20.12748508666548</v>
      </c>
      <c r="AZ112">
        <v>-13.066903119661744</v>
      </c>
      <c r="BA112">
        <v>-6.5156698659413896</v>
      </c>
      <c r="BB112">
        <v>3.6430139596903972</v>
      </c>
      <c r="BC112">
        <v>5.8042912110582714</v>
      </c>
      <c r="BD112">
        <v>826.6360505166474</v>
      </c>
      <c r="BE112">
        <v>826.6360505166474</v>
      </c>
      <c r="BF112">
        <v>826.6360505166474</v>
      </c>
      <c r="BG112">
        <v>826.6360505166474</v>
      </c>
      <c r="BH112">
        <v>636.50975889781853</v>
      </c>
      <c r="BI112">
        <v>636.50975889781853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697791428703</v>
      </c>
      <c r="C113">
        <v>-72.025873858322001</v>
      </c>
      <c r="D113">
        <v>-70.24445705637504</v>
      </c>
      <c r="E113">
        <v>-68.507663682482288</v>
      </c>
      <c r="F113">
        <v>-66.814088191409638</v>
      </c>
      <c r="G113">
        <v>-65.1623760182312</v>
      </c>
      <c r="H113">
        <v>-63.551221590383356</v>
      </c>
      <c r="I113">
        <v>-54.668603829442567</v>
      </c>
      <c r="J113">
        <v>-47.132769521800938</v>
      </c>
      <c r="K113">
        <v>-40.547788467360377</v>
      </c>
      <c r="L113">
        <v>-29.790262191300222</v>
      </c>
      <c r="M113">
        <v>-21.473184877143851</v>
      </c>
      <c r="N113">
        <v>-14.94225521801229</v>
      </c>
      <c r="O113">
        <v>-5.6001403379687256</v>
      </c>
      <c r="P113">
        <v>2.6289125859408484</v>
      </c>
      <c r="Q113">
        <v>8.6519336464934558</v>
      </c>
      <c r="R113">
        <v>10.579547062613964</v>
      </c>
      <c r="S113">
        <v>10.742893614969287</v>
      </c>
      <c r="T113">
        <v>-152.92540791664217</v>
      </c>
      <c r="U113">
        <v>-146.21152240063395</v>
      </c>
      <c r="V113">
        <v>-133.36166448004064</v>
      </c>
      <c r="W113">
        <v>-116.47106542136652</v>
      </c>
      <c r="X113">
        <v>-89.842359678157791</v>
      </c>
      <c r="Y113">
        <v>-57.546758731128811</v>
      </c>
      <c r="Z113">
        <v>-40.871602794871755</v>
      </c>
      <c r="AA113">
        <v>-27.200025296843304</v>
      </c>
      <c r="AB113">
        <v>-21.074205754228679</v>
      </c>
      <c r="AC113">
        <v>-13.435161091174679</v>
      </c>
      <c r="AD113">
        <v>0.77630970199159266</v>
      </c>
      <c r="AE113">
        <v>-1.6565737999689467</v>
      </c>
      <c r="AF113">
        <v>-152.92557362675271</v>
      </c>
      <c r="AG113">
        <v>-146.21166245629004</v>
      </c>
      <c r="AH113">
        <v>-133.36175376585231</v>
      </c>
      <c r="AI113">
        <v>-116.47108416094021</v>
      </c>
      <c r="AJ113">
        <v>-89.842256047682824</v>
      </c>
      <c r="AK113">
        <v>-57.444687007279022</v>
      </c>
      <c r="AL113">
        <v>-40.797655410283667</v>
      </c>
      <c r="AM113">
        <v>-27.122272312709445</v>
      </c>
      <c r="AN113">
        <v>-20.960751297162545</v>
      </c>
      <c r="AO113">
        <v>-13.175012735675077</v>
      </c>
      <c r="AP113">
        <v>1.892306101347746</v>
      </c>
      <c r="AQ113">
        <v>-1.0928463014604761</v>
      </c>
      <c r="AR113">
        <v>-113.37644262195822</v>
      </c>
      <c r="AS113">
        <v>-110.45421219641551</v>
      </c>
      <c r="AT113">
        <v>-104.7134173452241</v>
      </c>
      <c r="AU113">
        <v>-96.816487287627041</v>
      </c>
      <c r="AV113">
        <v>-83.256735122332373</v>
      </c>
      <c r="AW113">
        <v>-63.398215829006674</v>
      </c>
      <c r="AX113">
        <v>-49.86824000103897</v>
      </c>
      <c r="AY113">
        <v>-33.619253038938005</v>
      </c>
      <c r="AZ113">
        <v>-24.769315759839287</v>
      </c>
      <c r="BA113">
        <v>-17.616898626693633</v>
      </c>
      <c r="BB113">
        <v>-10.883535465688876</v>
      </c>
      <c r="BC113">
        <v>-11.476319671330018</v>
      </c>
      <c r="BD113">
        <v>826.6360505166474</v>
      </c>
      <c r="BE113">
        <v>826.6360505166474</v>
      </c>
      <c r="BF113">
        <v>826.6360505166474</v>
      </c>
      <c r="BG113">
        <v>826.6360505166474</v>
      </c>
      <c r="BH113">
        <v>636.50975889781853</v>
      </c>
      <c r="BI113">
        <v>636.50975889781853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779361944369</v>
      </c>
      <c r="C114">
        <v>-76.508880475368784</v>
      </c>
      <c r="D114">
        <v>-76.125251108990241</v>
      </c>
      <c r="E114">
        <v>-75.64534242196757</v>
      </c>
      <c r="F114">
        <v>-75.076631977438055</v>
      </c>
      <c r="G114">
        <v>-74.426193394439778</v>
      </c>
      <c r="H114">
        <v>-73.70071552644967</v>
      </c>
      <c r="I114">
        <v>-68.102566061290503</v>
      </c>
      <c r="J114">
        <v>-61.249880494781628</v>
      </c>
      <c r="K114">
        <v>-53.840330698168081</v>
      </c>
      <c r="L114">
        <v>-39.382448336335791</v>
      </c>
      <c r="M114">
        <v>-27.043292786758379</v>
      </c>
      <c r="N114">
        <v>-17.487366717060805</v>
      </c>
      <c r="O114">
        <v>-6.0029562043639739</v>
      </c>
      <c r="P114">
        <v>-0.93473142378341922</v>
      </c>
      <c r="Q114">
        <v>-2.3497394613332387</v>
      </c>
      <c r="R114">
        <v>-2.922862231300241</v>
      </c>
      <c r="S114">
        <v>2.1519216605499212</v>
      </c>
      <c r="T114">
        <v>-90.47020285681873</v>
      </c>
      <c r="U114">
        <v>-90.238287645733195</v>
      </c>
      <c r="V114">
        <v>-89.51230871131709</v>
      </c>
      <c r="W114">
        <v>-87.886609626469692</v>
      </c>
      <c r="X114">
        <v>-83.187774870122254</v>
      </c>
      <c r="Y114">
        <v>-71.038239650813637</v>
      </c>
      <c r="Z114">
        <v>-58.092309759028154</v>
      </c>
      <c r="AA114">
        <v>-36.869944110568056</v>
      </c>
      <c r="AB114">
        <v>-23.613388933792294</v>
      </c>
      <c r="AC114">
        <v>-14.304455119876144</v>
      </c>
      <c r="AD114">
        <v>-9.6428547241257654</v>
      </c>
      <c r="AE114">
        <v>-7.1667563972273998</v>
      </c>
      <c r="AF114">
        <v>-90.469747222612568</v>
      </c>
      <c r="AG114">
        <v>-90.237881826916094</v>
      </c>
      <c r="AH114">
        <v>-89.511994476136266</v>
      </c>
      <c r="AI114">
        <v>-87.886406786314851</v>
      </c>
      <c r="AJ114">
        <v>-83.18771882163324</v>
      </c>
      <c r="AK114">
        <v>-70.936059860321649</v>
      </c>
      <c r="AL114">
        <v>-58.032398657643647</v>
      </c>
      <c r="AM114">
        <v>-36.79047699907165</v>
      </c>
      <c r="AN114">
        <v>-23.415605348118749</v>
      </c>
      <c r="AO114">
        <v>-13.926174149452851</v>
      </c>
      <c r="AP114">
        <v>-9.1556271843137864</v>
      </c>
      <c r="AQ114">
        <v>-6.38469098122936</v>
      </c>
      <c r="AR114">
        <v>-110.53508633908103</v>
      </c>
      <c r="AS114">
        <v>-108.20682084947779</v>
      </c>
      <c r="AT114">
        <v>-103.58034163505877</v>
      </c>
      <c r="AU114">
        <v>-97.095032587111064</v>
      </c>
      <c r="AV114">
        <v>-85.594377365685972</v>
      </c>
      <c r="AW114">
        <v>-67.742011049023645</v>
      </c>
      <c r="AX114">
        <v>-54.76901366792741</v>
      </c>
      <c r="AY114">
        <v>-38.297958346343378</v>
      </c>
      <c r="AZ114">
        <v>-29.223137989029606</v>
      </c>
      <c r="BA114">
        <v>-22.422730449761648</v>
      </c>
      <c r="BB114">
        <v>-17.397364611431641</v>
      </c>
      <c r="BC114">
        <v>-17.739777175735799</v>
      </c>
      <c r="BD114">
        <v>826.6360505166474</v>
      </c>
      <c r="BE114">
        <v>826.6360505166474</v>
      </c>
      <c r="BF114">
        <v>826.6360505166474</v>
      </c>
      <c r="BG114">
        <v>826.6360505166474</v>
      </c>
      <c r="BH114">
        <v>636.50975889781853</v>
      </c>
      <c r="BI114">
        <v>636.50975889781853</v>
      </c>
      <c r="BJ114" t="s">
        <v>65</v>
      </c>
      <c r="BK114" t="s">
        <v>65</v>
      </c>
      <c r="BL114">
        <v>33.507556296044775</v>
      </c>
      <c r="BM114">
        <v>200</v>
      </c>
    </row>
    <row r="115" spans="1:65" x14ac:dyDescent="0.25">
      <c r="A115">
        <v>353</v>
      </c>
      <c r="B115">
        <v>-96.712544677150277</v>
      </c>
      <c r="C115">
        <v>-100.40331778872383</v>
      </c>
      <c r="D115">
        <v>-103.93619643605248</v>
      </c>
      <c r="E115">
        <v>-107.19376148114124</v>
      </c>
      <c r="F115">
        <v>-110.19018789512957</v>
      </c>
      <c r="G115">
        <v>-112.93900222764628</v>
      </c>
      <c r="H115">
        <v>-115.45311092916333</v>
      </c>
      <c r="I115">
        <v>-126.26016628628784</v>
      </c>
      <c r="J115">
        <v>-131.11223675825678</v>
      </c>
      <c r="K115">
        <v>-132.03089276690756</v>
      </c>
      <c r="L115">
        <v>-126.57624911227762</v>
      </c>
      <c r="M115">
        <v>-116.48260716975015</v>
      </c>
      <c r="N115">
        <v>-105.24134019004477</v>
      </c>
      <c r="O115">
        <v>-85.148264649454049</v>
      </c>
      <c r="P115">
        <v>-65.437203097094212</v>
      </c>
      <c r="Q115">
        <v>-51.225067299480941</v>
      </c>
      <c r="R115">
        <v>-46.053642868187637</v>
      </c>
      <c r="S115">
        <v>-42.000813324845623</v>
      </c>
      <c r="T115">
        <v>-122.74081383549188</v>
      </c>
      <c r="U115">
        <v>-129.04404304261135</v>
      </c>
      <c r="V115">
        <v>-140.68716510480857</v>
      </c>
      <c r="W115">
        <v>-154.96769428959362</v>
      </c>
      <c r="X115">
        <v>-174.0897544619431</v>
      </c>
      <c r="Y115">
        <v>-186.44865119869525</v>
      </c>
      <c r="Z115">
        <v>-179.74722942550036</v>
      </c>
      <c r="AA115">
        <v>-148.79800306418045</v>
      </c>
      <c r="AB115">
        <v>-119.44492425399574</v>
      </c>
      <c r="AC115">
        <v>-91.386640045974247</v>
      </c>
      <c r="AD115">
        <v>-65.62727439198828</v>
      </c>
      <c r="AE115">
        <v>-59.638278078185323</v>
      </c>
      <c r="AF115">
        <v>-122.74074805459406</v>
      </c>
      <c r="AG115">
        <v>-129.04398734038736</v>
      </c>
      <c r="AH115">
        <v>-140.68712844061787</v>
      </c>
      <c r="AI115">
        <v>-154.96768199226963</v>
      </c>
      <c r="AJ115">
        <v>-174.08977813766316</v>
      </c>
      <c r="AK115">
        <v>-186.21899434416744</v>
      </c>
      <c r="AL115">
        <v>-179.66306906984369</v>
      </c>
      <c r="AM115">
        <v>-148.86775505523849</v>
      </c>
      <c r="AN115">
        <v>-119.40527636049681</v>
      </c>
      <c r="AO115">
        <v>-91.014691380881459</v>
      </c>
      <c r="AP115">
        <v>-64.658107463928872</v>
      </c>
      <c r="AQ115">
        <v>-58.388090599002865</v>
      </c>
      <c r="AR115">
        <v>-114.655805321792</v>
      </c>
      <c r="AS115">
        <v>-120.2788733779022</v>
      </c>
      <c r="AT115">
        <v>-130.70574792784822</v>
      </c>
      <c r="AU115">
        <v>-143.59748219842564</v>
      </c>
      <c r="AV115">
        <v>-161.23617945294586</v>
      </c>
      <c r="AW115">
        <v>-173.93196996386251</v>
      </c>
      <c r="AX115">
        <v>-170.5424821490279</v>
      </c>
      <c r="AY115">
        <v>-148.36648141511307</v>
      </c>
      <c r="AZ115">
        <v>-126.85479695287231</v>
      </c>
      <c r="BA115">
        <v>-107.08936175191711</v>
      </c>
      <c r="BB115">
        <v>-93.447570744329624</v>
      </c>
      <c r="BC115">
        <v>-93.300649480002193</v>
      </c>
      <c r="BD115">
        <v>826.6360505166474</v>
      </c>
      <c r="BE115">
        <v>826.6360505166474</v>
      </c>
      <c r="BF115">
        <v>826.6360505166474</v>
      </c>
      <c r="BG115">
        <v>826.6360505166474</v>
      </c>
      <c r="BH115">
        <v>636.50975889781853</v>
      </c>
      <c r="BI115">
        <v>636.50975889781853</v>
      </c>
      <c r="BJ115" t="s">
        <v>65</v>
      </c>
      <c r="BK115" t="s">
        <v>65</v>
      </c>
      <c r="BL115">
        <v>27.779016085436499</v>
      </c>
      <c r="BM115">
        <v>200</v>
      </c>
    </row>
    <row r="116" spans="1:65" x14ac:dyDescent="0.25">
      <c r="A116">
        <v>354</v>
      </c>
      <c r="B116">
        <v>-115.03332293106357</v>
      </c>
      <c r="C116">
        <v>-117.56595148084608</v>
      </c>
      <c r="D116">
        <v>-120.0215655054082</v>
      </c>
      <c r="E116">
        <v>-122.31709855949596</v>
      </c>
      <c r="F116">
        <v>-124.45939956953509</v>
      </c>
      <c r="G116">
        <v>-126.45504489296928</v>
      </c>
      <c r="H116">
        <v>-128.31034914441989</v>
      </c>
      <c r="I116">
        <v>-136.8181832546727</v>
      </c>
      <c r="J116">
        <v>-141.45971907455353</v>
      </c>
      <c r="K116">
        <v>-143.3941326870644</v>
      </c>
      <c r="L116">
        <v>-141.58462504102539</v>
      </c>
      <c r="M116">
        <v>-135.2854064986378</v>
      </c>
      <c r="N116">
        <v>-126.88521186396615</v>
      </c>
      <c r="O116">
        <v>-108.87868685686128</v>
      </c>
      <c r="P116">
        <v>-86.43458289925951</v>
      </c>
      <c r="Q116">
        <v>-65.415964562476958</v>
      </c>
      <c r="R116">
        <v>-57.528658165850452</v>
      </c>
      <c r="S116">
        <v>-56.766861049469746</v>
      </c>
      <c r="T116">
        <v>-138.88209746517745</v>
      </c>
      <c r="U116">
        <v>-142.24835856293035</v>
      </c>
      <c r="V116">
        <v>-148.51026940124055</v>
      </c>
      <c r="W116">
        <v>-156.28528400289676</v>
      </c>
      <c r="X116">
        <v>-166.9386299001003</v>
      </c>
      <c r="Y116">
        <v>-174.27020287719338</v>
      </c>
      <c r="Z116">
        <v>-170.30257403573677</v>
      </c>
      <c r="AA116">
        <v>-149.49469148789007</v>
      </c>
      <c r="AB116">
        <v>-126.49828106976277</v>
      </c>
      <c r="AC116">
        <v>-99.694203711428315</v>
      </c>
      <c r="AD116">
        <v>-66.753148426247847</v>
      </c>
      <c r="AE116">
        <v>-64.827714995691892</v>
      </c>
      <c r="AF116">
        <v>-138.88196269870517</v>
      </c>
      <c r="AG116">
        <v>-142.24824724996336</v>
      </c>
      <c r="AH116">
        <v>-148.51020095251224</v>
      </c>
      <c r="AI116">
        <v>-156.28526704404069</v>
      </c>
      <c r="AJ116">
        <v>-166.93867846551612</v>
      </c>
      <c r="AK116">
        <v>-174.05172811424094</v>
      </c>
      <c r="AL116">
        <v>-170.22357230395352</v>
      </c>
      <c r="AM116">
        <v>-149.6145003580416</v>
      </c>
      <c r="AN116">
        <v>-126.6027079209766</v>
      </c>
      <c r="AO116">
        <v>-99.530187588287262</v>
      </c>
      <c r="AP116">
        <v>-65.557111959653753</v>
      </c>
      <c r="AQ116">
        <v>-64.10465840275603</v>
      </c>
      <c r="AR116">
        <v>-98.86088270701508</v>
      </c>
      <c r="AS116">
        <v>-106.14629480202906</v>
      </c>
      <c r="AT116">
        <v>-119.68052522082124</v>
      </c>
      <c r="AU116">
        <v>-136.48083593989307</v>
      </c>
      <c r="AV116">
        <v>-159.72663198901498</v>
      </c>
      <c r="AW116">
        <v>-177.61939255954141</v>
      </c>
      <c r="AX116">
        <v>-175.23689053125617</v>
      </c>
      <c r="AY116">
        <v>-151.30304137758455</v>
      </c>
      <c r="AZ116">
        <v>-128.24889707454889</v>
      </c>
      <c r="BA116">
        <v>-108.51791890085529</v>
      </c>
      <c r="BB116">
        <v>-97.574346985149006</v>
      </c>
      <c r="BC116">
        <v>-94.145317533284455</v>
      </c>
      <c r="BD116">
        <v>768.79761069552058</v>
      </c>
      <c r="BE116">
        <v>768.79761069552058</v>
      </c>
      <c r="BF116">
        <v>768.79761069552058</v>
      </c>
      <c r="BG116">
        <v>768.79761069552058</v>
      </c>
      <c r="BH116">
        <v>591.97416023555093</v>
      </c>
      <c r="BI116">
        <v>591.97416023555093</v>
      </c>
      <c r="BJ116" t="s">
        <v>65</v>
      </c>
      <c r="BK116" t="s">
        <v>65</v>
      </c>
      <c r="BL116">
        <v>29.848153137949808</v>
      </c>
      <c r="BM116">
        <v>200</v>
      </c>
    </row>
    <row r="117" spans="1:65" x14ac:dyDescent="0.25">
      <c r="A117">
        <v>355</v>
      </c>
      <c r="B117">
        <v>-273.51509062754383</v>
      </c>
      <c r="C117">
        <v>-271.22219109929216</v>
      </c>
      <c r="D117">
        <v>-268.88279092001733</v>
      </c>
      <c r="E117">
        <v>-266.57531430225578</v>
      </c>
      <c r="F117">
        <v>-264.29861832505202</v>
      </c>
      <c r="G117">
        <v>-262.05162108685414</v>
      </c>
      <c r="H117">
        <v>-259.8332985998162</v>
      </c>
      <c r="I117">
        <v>-247.07477049490655</v>
      </c>
      <c r="J117">
        <v>-235.18651342584673</v>
      </c>
      <c r="K117">
        <v>-224.05123592055205</v>
      </c>
      <c r="L117">
        <v>-203.6924926967634</v>
      </c>
      <c r="M117">
        <v>-185.50929141205958</v>
      </c>
      <c r="N117">
        <v>-169.23608547232968</v>
      </c>
      <c r="O117">
        <v>-141.85319786378776</v>
      </c>
      <c r="P117">
        <v>-112.10075339547424</v>
      </c>
      <c r="Q117">
        <v>-84.837020488003489</v>
      </c>
      <c r="R117">
        <v>-73.76097682403757</v>
      </c>
      <c r="S117">
        <v>-70.465302805159254</v>
      </c>
      <c r="T117">
        <v>-338.14693940765937</v>
      </c>
      <c r="U117">
        <v>-331.86680109321514</v>
      </c>
      <c r="V117">
        <v>-319.71024979441637</v>
      </c>
      <c r="W117">
        <v>-303.38310079632538</v>
      </c>
      <c r="X117">
        <v>-276.40253440324585</v>
      </c>
      <c r="Y117">
        <v>-238.80956396801017</v>
      </c>
      <c r="Z117">
        <v>-213.11785152758728</v>
      </c>
      <c r="AA117">
        <v>-177.42949057173931</v>
      </c>
      <c r="AB117">
        <v>-149.45615365559235</v>
      </c>
      <c r="AC117">
        <v>-114.95855868971803</v>
      </c>
      <c r="AD117">
        <v>-60.952152406673761</v>
      </c>
      <c r="AE117">
        <v>-56.21088140193492</v>
      </c>
      <c r="AF117">
        <v>-338.14602487078872</v>
      </c>
      <c r="AG117">
        <v>-331.86589122829201</v>
      </c>
      <c r="AH117">
        <v>-319.70936198126708</v>
      </c>
      <c r="AI117">
        <v>-303.38227090476636</v>
      </c>
      <c r="AJ117">
        <v>-276.40187436726046</v>
      </c>
      <c r="AK117">
        <v>-238.47459726063497</v>
      </c>
      <c r="AL117">
        <v>-212.95195935980061</v>
      </c>
      <c r="AM117">
        <v>-177.45775309790864</v>
      </c>
      <c r="AN117">
        <v>-149.45188888327351</v>
      </c>
      <c r="AO117">
        <v>-114.54639394501729</v>
      </c>
      <c r="AP117">
        <v>-58.110036857188589</v>
      </c>
      <c r="AQ117">
        <v>-53.512777852249002</v>
      </c>
      <c r="AR117">
        <v>-231.22440537746218</v>
      </c>
      <c r="AS117">
        <v>-235.7424141957498</v>
      </c>
      <c r="AT117">
        <v>-243.67398599498526</v>
      </c>
      <c r="AU117">
        <v>-252.3921852630713</v>
      </c>
      <c r="AV117">
        <v>-260.67832088098913</v>
      </c>
      <c r="AW117">
        <v>-253.78683337460441</v>
      </c>
      <c r="AX117">
        <v>-232.66817489381356</v>
      </c>
      <c r="AY117">
        <v>-186.06324126991646</v>
      </c>
      <c r="AZ117">
        <v>-153.53033824025482</v>
      </c>
      <c r="BA117">
        <v>-131.5023440709117</v>
      </c>
      <c r="BB117">
        <v>-129.77491746954735</v>
      </c>
      <c r="BC117">
        <v>-128.48958048275088</v>
      </c>
      <c r="BD117">
        <v>725.71813895367029</v>
      </c>
      <c r="BE117">
        <v>725.71813895367029</v>
      </c>
      <c r="BF117">
        <v>725.71813895367029</v>
      </c>
      <c r="BG117">
        <v>725.71813895367029</v>
      </c>
      <c r="BH117">
        <v>558.8029669943262</v>
      </c>
      <c r="BI117">
        <v>558.8029669943262</v>
      </c>
      <c r="BJ117" t="s">
        <v>65</v>
      </c>
      <c r="BK117" t="s">
        <v>65</v>
      </c>
      <c r="BL117">
        <v>29.961007527639566</v>
      </c>
      <c r="BM117">
        <v>200</v>
      </c>
    </row>
    <row r="118" spans="1:65" x14ac:dyDescent="0.25">
      <c r="A118">
        <v>356</v>
      </c>
      <c r="B118">
        <v>-243.61450472564181</v>
      </c>
      <c r="C118">
        <v>-246.09782064456854</v>
      </c>
      <c r="D118">
        <v>-248.26780377367831</v>
      </c>
      <c r="E118">
        <v>-250.05644051725548</v>
      </c>
      <c r="F118">
        <v>-251.48717747990943</v>
      </c>
      <c r="G118">
        <v>-252.58229871600446</v>
      </c>
      <c r="H118">
        <v>-253.36297870214997</v>
      </c>
      <c r="I118">
        <v>-252.502062955843</v>
      </c>
      <c r="J118">
        <v>-244.57159152917143</v>
      </c>
      <c r="K118">
        <v>-232.40576439674578</v>
      </c>
      <c r="L118">
        <v>-202.379849534996</v>
      </c>
      <c r="M118">
        <v>-171.775064595598</v>
      </c>
      <c r="N118">
        <v>-144.7192159697718</v>
      </c>
      <c r="O118">
        <v>-105.24898832876703</v>
      </c>
      <c r="P118">
        <v>-75.552369203578934</v>
      </c>
      <c r="Q118">
        <v>-60.801402037311753</v>
      </c>
      <c r="R118">
        <v>-55.32201022740081</v>
      </c>
      <c r="S118">
        <v>-43.600645829720911</v>
      </c>
      <c r="T118">
        <v>-211.71844152395937</v>
      </c>
      <c r="U118">
        <v>-216.42522499112187</v>
      </c>
      <c r="V118">
        <v>-224.89613956972548</v>
      </c>
      <c r="W118">
        <v>-234.72112509227372</v>
      </c>
      <c r="X118">
        <v>-245.86148093728173</v>
      </c>
      <c r="Y118">
        <v>-245.25783419051129</v>
      </c>
      <c r="Z118">
        <v>-227.92144833416148</v>
      </c>
      <c r="AA118">
        <v>-180.31488782586453</v>
      </c>
      <c r="AB118">
        <v>-138.37061211994819</v>
      </c>
      <c r="AC118">
        <v>-96.781482847454058</v>
      </c>
      <c r="AD118">
        <v>-52.047260819914136</v>
      </c>
      <c r="AE118">
        <v>-41.98819113158919</v>
      </c>
      <c r="AF118">
        <v>-202.02594072793192</v>
      </c>
      <c r="AG118">
        <v>-207.5434835756875</v>
      </c>
      <c r="AH118">
        <v>-217.54108358302904</v>
      </c>
      <c r="AI118">
        <v>-229.31267152831273</v>
      </c>
      <c r="AJ118">
        <v>-243.32722610573995</v>
      </c>
      <c r="AK118">
        <v>-245.32657435012047</v>
      </c>
      <c r="AL118">
        <v>-229.00072092311839</v>
      </c>
      <c r="AM118">
        <v>-181.01412932062814</v>
      </c>
      <c r="AN118">
        <v>-138.03402068482734</v>
      </c>
      <c r="AO118">
        <v>-95.411316033017428</v>
      </c>
      <c r="AP118">
        <v>-49.46461575762347</v>
      </c>
      <c r="AQ118">
        <v>-37.942228036919602</v>
      </c>
      <c r="AR118">
        <v>-238.659861467859</v>
      </c>
      <c r="AS118">
        <v>-242.59590669800809</v>
      </c>
      <c r="AT118">
        <v>-249.36507363468323</v>
      </c>
      <c r="AU118">
        <v>-256.43601356663464</v>
      </c>
      <c r="AV118">
        <v>-261.72330047932473</v>
      </c>
      <c r="AW118">
        <v>-249.77028393395267</v>
      </c>
      <c r="AX118">
        <v>-224.44552244921707</v>
      </c>
      <c r="AY118">
        <v>-171.16358584639556</v>
      </c>
      <c r="AZ118">
        <v>-133.62315417360057</v>
      </c>
      <c r="BA118">
        <v>-106.39563045399667</v>
      </c>
      <c r="BB118">
        <v>-99.159805513381045</v>
      </c>
      <c r="BC118">
        <v>-100.1059266294492</v>
      </c>
      <c r="BD118">
        <v>826.6360505166474</v>
      </c>
      <c r="BE118">
        <v>826.6360505166474</v>
      </c>
      <c r="BF118">
        <v>826.6360505166474</v>
      </c>
      <c r="BG118">
        <v>826.6360505166474</v>
      </c>
      <c r="BH118">
        <v>636.50975889781853</v>
      </c>
      <c r="BI118">
        <v>636.50975889781853</v>
      </c>
      <c r="BJ118" t="s">
        <v>65</v>
      </c>
      <c r="BK118" t="s">
        <v>65</v>
      </c>
      <c r="BL118">
        <v>30.863870023150952</v>
      </c>
      <c r="BM118">
        <v>200</v>
      </c>
    </row>
    <row r="119" spans="1:65" x14ac:dyDescent="0.25">
      <c r="A119">
        <v>357</v>
      </c>
      <c r="B119">
        <v>-250.63960264266842</v>
      </c>
      <c r="C119">
        <v>-250.3595394480098</v>
      </c>
      <c r="D119">
        <v>-249.8799647661568</v>
      </c>
      <c r="E119">
        <v>-249.22025029108758</v>
      </c>
      <c r="F119">
        <v>-248.39281360991635</v>
      </c>
      <c r="G119">
        <v>-247.40943726831381</v>
      </c>
      <c r="H119">
        <v>-246.28129806199453</v>
      </c>
      <c r="I119">
        <v>-237.02882057303268</v>
      </c>
      <c r="J119">
        <v>-224.85322463494424</v>
      </c>
      <c r="K119">
        <v>-211.17954749001655</v>
      </c>
      <c r="L119">
        <v>-182.89702006768354</v>
      </c>
      <c r="M119">
        <v>-156.70651567592623</v>
      </c>
      <c r="N119">
        <v>-134.36087402934692</v>
      </c>
      <c r="O119">
        <v>-101.87877207272238</v>
      </c>
      <c r="P119">
        <v>-76.016270668273634</v>
      </c>
      <c r="Q119">
        <v>-60.572021880867801</v>
      </c>
      <c r="R119">
        <v>-54.489155580231404</v>
      </c>
      <c r="S119">
        <v>-45.815134144267589</v>
      </c>
      <c r="T119">
        <v>-233.48582304007172</v>
      </c>
      <c r="U119">
        <v>-235.564590058037</v>
      </c>
      <c r="V119">
        <v>-239.17400385647358</v>
      </c>
      <c r="W119">
        <v>-243.01113039458895</v>
      </c>
      <c r="X119">
        <v>-246.00197582417593</v>
      </c>
      <c r="Y119">
        <v>-239.41095729296489</v>
      </c>
      <c r="Z119">
        <v>-223.247685989112</v>
      </c>
      <c r="AA119">
        <v>-183.72191632151026</v>
      </c>
      <c r="AB119">
        <v>-148.18009928501115</v>
      </c>
      <c r="AC119">
        <v>-109.99598001189999</v>
      </c>
      <c r="AD119">
        <v>-62.443948395859358</v>
      </c>
      <c r="AE119">
        <v>-53.36271581645596</v>
      </c>
      <c r="AF119">
        <v>-233.47722607109802</v>
      </c>
      <c r="AG119">
        <v>-235.55638072084378</v>
      </c>
      <c r="AH119">
        <v>-239.16654941492254</v>
      </c>
      <c r="AI119">
        <v>-243.0046979802342</v>
      </c>
      <c r="AJ119">
        <v>-245.99724218128608</v>
      </c>
      <c r="AK119">
        <v>-239.0974751548581</v>
      </c>
      <c r="AL119">
        <v>-223.1151611939882</v>
      </c>
      <c r="AM119">
        <v>-183.77770611440087</v>
      </c>
      <c r="AN119">
        <v>-148.11007246941818</v>
      </c>
      <c r="AO119">
        <v>-109.41067891197847</v>
      </c>
      <c r="AP119">
        <v>-59.872512310008283</v>
      </c>
      <c r="AQ119">
        <v>-50.142589358233295</v>
      </c>
      <c r="AR119">
        <v>-257.73209856419578</v>
      </c>
      <c r="AS119">
        <v>-258.58369979039406</v>
      </c>
      <c r="AT119">
        <v>-259.60580362000184</v>
      </c>
      <c r="AU119">
        <v>-259.50272800777128</v>
      </c>
      <c r="AV119">
        <v>-254.73864267694165</v>
      </c>
      <c r="AW119">
        <v>-234.6211275579596</v>
      </c>
      <c r="AX119">
        <v>-209.8886186893447</v>
      </c>
      <c r="AY119">
        <v>-166.37934102419968</v>
      </c>
      <c r="AZ119">
        <v>-138.6054023672578</v>
      </c>
      <c r="BA119">
        <v>-119.94997361777972</v>
      </c>
      <c r="BB119">
        <v>-116.57451889246336</v>
      </c>
      <c r="BC119">
        <v>-116.31607777514253</v>
      </c>
      <c r="BD119">
        <v>826.6360505166474</v>
      </c>
      <c r="BE119">
        <v>826.6360505166474</v>
      </c>
      <c r="BF119">
        <v>826.6360505166474</v>
      </c>
      <c r="BG119">
        <v>826.6360505166474</v>
      </c>
      <c r="BH119">
        <v>636.50975889781853</v>
      </c>
      <c r="BI119">
        <v>636.50975889781853</v>
      </c>
      <c r="BJ119" t="s">
        <v>65</v>
      </c>
      <c r="BK119" t="s">
        <v>65</v>
      </c>
      <c r="BL119">
        <v>30.894321823960752</v>
      </c>
      <c r="BM119">
        <v>200</v>
      </c>
    </row>
    <row r="120" spans="1:65" x14ac:dyDescent="0.25">
      <c r="A120">
        <v>358</v>
      </c>
      <c r="B120">
        <v>-265.94669547779046</v>
      </c>
      <c r="C120">
        <v>-259.62608601163998</v>
      </c>
      <c r="D120">
        <v>-253.31932985009465</v>
      </c>
      <c r="E120">
        <v>-247.23872973415124</v>
      </c>
      <c r="F120">
        <v>-241.37500498666989</v>
      </c>
      <c r="G120">
        <v>-235.71926634145237</v>
      </c>
      <c r="H120">
        <v>-230.26299940327254</v>
      </c>
      <c r="I120">
        <v>-201.28087664092217</v>
      </c>
      <c r="J120">
        <v>-177.99232399977481</v>
      </c>
      <c r="K120">
        <v>-158.89237025140409</v>
      </c>
      <c r="L120">
        <v>-130.0162087260685</v>
      </c>
      <c r="M120">
        <v>-109.52938698224487</v>
      </c>
      <c r="N120">
        <v>-94.338811962741403</v>
      </c>
      <c r="O120">
        <v>-73.258737798947848</v>
      </c>
      <c r="P120">
        <v>-53.910570998924875</v>
      </c>
      <c r="Q120">
        <v>-37.322347928641015</v>
      </c>
      <c r="R120">
        <v>-30.440252313869777</v>
      </c>
      <c r="S120">
        <v>-27.83686898061341</v>
      </c>
      <c r="T120">
        <v>-288.90608407558483</v>
      </c>
      <c r="U120">
        <v>-280.86605257264659</v>
      </c>
      <c r="V120">
        <v>-265.39516885175931</v>
      </c>
      <c r="W120">
        <v>-244.85173590421201</v>
      </c>
      <c r="X120">
        <v>-211.74123841661694</v>
      </c>
      <c r="Y120">
        <v>-168.77817886634458</v>
      </c>
      <c r="Z120">
        <v>-143.22477488179035</v>
      </c>
      <c r="AA120">
        <v>-114.67134246832468</v>
      </c>
      <c r="AB120">
        <v>-95.80814513521392</v>
      </c>
      <c r="AC120">
        <v>-72.466310006983747</v>
      </c>
      <c r="AD120">
        <v>-31.805936191048946</v>
      </c>
      <c r="AE120">
        <v>-26.557595452977033</v>
      </c>
      <c r="AF120">
        <v>-288.90105293384221</v>
      </c>
      <c r="AG120">
        <v>-280.86140281810674</v>
      </c>
      <c r="AH120">
        <v>-265.39123862343615</v>
      </c>
      <c r="AI120">
        <v>-244.84872633189281</v>
      </c>
      <c r="AJ120">
        <v>-211.73959836372163</v>
      </c>
      <c r="AK120">
        <v>-168.52618257258183</v>
      </c>
      <c r="AL120">
        <v>-143.08324242933918</v>
      </c>
      <c r="AM120">
        <v>-114.63227292356066</v>
      </c>
      <c r="AN120">
        <v>-95.733136079322875</v>
      </c>
      <c r="AO120">
        <v>-72.086025904907274</v>
      </c>
      <c r="AP120">
        <v>-29.358444206527</v>
      </c>
      <c r="AQ120">
        <v>-23.816361047070341</v>
      </c>
      <c r="AR120">
        <v>-257.74926826402549</v>
      </c>
      <c r="AS120">
        <v>-254.30257816629964</v>
      </c>
      <c r="AT120">
        <v>-247.24567461785591</v>
      </c>
      <c r="AU120">
        <v>-236.88209358312909</v>
      </c>
      <c r="AV120">
        <v>-217.13034378927711</v>
      </c>
      <c r="AW120">
        <v>-182.66615922317897</v>
      </c>
      <c r="AX120">
        <v>-155.11626344635479</v>
      </c>
      <c r="AY120">
        <v>-118.18482069097618</v>
      </c>
      <c r="AZ120">
        <v>-98.624934699399162</v>
      </c>
      <c r="BA120">
        <v>-86.889528832229246</v>
      </c>
      <c r="BB120">
        <v>-84.70615791734221</v>
      </c>
      <c r="BC120">
        <v>-84.012600845149507</v>
      </c>
      <c r="BD120">
        <v>826.6360505166474</v>
      </c>
      <c r="BE120">
        <v>826.6360505166474</v>
      </c>
      <c r="BF120">
        <v>826.6360505166474</v>
      </c>
      <c r="BG120">
        <v>826.6360505166474</v>
      </c>
      <c r="BH120">
        <v>636.50975889781853</v>
      </c>
      <c r="BI120">
        <v>636.50975889781853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725666433969</v>
      </c>
      <c r="C121">
        <v>-223.15751276222744</v>
      </c>
      <c r="D121">
        <v>-211.99953417800643</v>
      </c>
      <c r="E121">
        <v>-201.33863203190927</v>
      </c>
      <c r="F121">
        <v>-191.15320493601203</v>
      </c>
      <c r="G121">
        <v>-181.42257041119527</v>
      </c>
      <c r="H121">
        <v>-172.12692616064243</v>
      </c>
      <c r="I121">
        <v>-124.48080263092888</v>
      </c>
      <c r="J121">
        <v>-89.119028971475529</v>
      </c>
      <c r="K121">
        <v>-62.332355158146449</v>
      </c>
      <c r="L121">
        <v>-27.179417586308055</v>
      </c>
      <c r="M121">
        <v>-7.4322069682026397</v>
      </c>
      <c r="N121">
        <v>3.7173731106859149</v>
      </c>
      <c r="O121">
        <v>13.981507281271705</v>
      </c>
      <c r="P121">
        <v>19.662469135975218</v>
      </c>
      <c r="Q121">
        <v>24.821645220319542</v>
      </c>
      <c r="R121">
        <v>28.193229515448838</v>
      </c>
      <c r="S121">
        <v>31.216702162896738</v>
      </c>
      <c r="T121">
        <v>-202.53262231215635</v>
      </c>
      <c r="U121">
        <v>-191.21963083955686</v>
      </c>
      <c r="V121">
        <v>-169.58673904880555</v>
      </c>
      <c r="W121">
        <v>-141.20538336685175</v>
      </c>
      <c r="X121">
        <v>-96.682554936813048</v>
      </c>
      <c r="Y121">
        <v>-43.657150222691577</v>
      </c>
      <c r="Z121">
        <v>-17.836955449296518</v>
      </c>
      <c r="AA121">
        <v>-0.54436200228595577</v>
      </c>
      <c r="AB121">
        <v>3.8098467899583266</v>
      </c>
      <c r="AC121">
        <v>9.3604761703743744</v>
      </c>
      <c r="AD121">
        <v>26.741298925316848</v>
      </c>
      <c r="AE121">
        <v>29.156228912411429</v>
      </c>
      <c r="AF121">
        <v>-192.84879917652881</v>
      </c>
      <c r="AG121">
        <v>-182.34584545516904</v>
      </c>
      <c r="AH121">
        <v>-162.23826402234627</v>
      </c>
      <c r="AI121">
        <v>-135.80172125750784</v>
      </c>
      <c r="AJ121">
        <v>-94.150348490700424</v>
      </c>
      <c r="AK121">
        <v>-43.898213391334458</v>
      </c>
      <c r="AL121">
        <v>-18.903372496364561</v>
      </c>
      <c r="AM121">
        <v>-1.0617319704041979</v>
      </c>
      <c r="AN121">
        <v>4.1413765656506119</v>
      </c>
      <c r="AO121">
        <v>10.266286961204685</v>
      </c>
      <c r="AP121">
        <v>28.412652826497951</v>
      </c>
      <c r="AQ121">
        <v>31.775163720513255</v>
      </c>
      <c r="AR121">
        <v>-241.60350266016218</v>
      </c>
      <c r="AS121">
        <v>-229.82691461908072</v>
      </c>
      <c r="AT121">
        <v>-207.04606761020261</v>
      </c>
      <c r="AU121">
        <v>-176.55083294012496</v>
      </c>
      <c r="AV121">
        <v>-126.86408133717815</v>
      </c>
      <c r="AW121">
        <v>-62.393026415052333</v>
      </c>
      <c r="AX121">
        <v>-26.682971981730336</v>
      </c>
      <c r="AY121">
        <v>2.2716380795759217</v>
      </c>
      <c r="AZ121">
        <v>8.7776062656465257</v>
      </c>
      <c r="BA121">
        <v>8.5306872751875211</v>
      </c>
      <c r="BB121">
        <v>7.1870638714381654</v>
      </c>
      <c r="BC121">
        <v>9.4937755012582112</v>
      </c>
      <c r="BD121">
        <v>826.6360505166474</v>
      </c>
      <c r="BE121">
        <v>826.6360505166474</v>
      </c>
      <c r="BF121">
        <v>826.6360505166474</v>
      </c>
      <c r="BG121">
        <v>826.6360505166474</v>
      </c>
      <c r="BH121">
        <v>636.50975889781853</v>
      </c>
      <c r="BI121">
        <v>636.50975889781853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98751399933</v>
      </c>
      <c r="C122">
        <v>-190.57529926172509</v>
      </c>
      <c r="D122">
        <v>-180.69598460306466</v>
      </c>
      <c r="E122">
        <v>-171.21689289608528</v>
      </c>
      <c r="F122">
        <v>-162.12242990013877</v>
      </c>
      <c r="G122">
        <v>-153.39761076511058</v>
      </c>
      <c r="H122">
        <v>-145.02803578833755</v>
      </c>
      <c r="I122">
        <v>-101.53239050094115</v>
      </c>
      <c r="J122">
        <v>-68.531423459438429</v>
      </c>
      <c r="K122">
        <v>-42.985110000543919</v>
      </c>
      <c r="L122">
        <v>-8.6880894332583978</v>
      </c>
      <c r="M122">
        <v>10.751547720672939</v>
      </c>
      <c r="N122">
        <v>21.261328324842719</v>
      </c>
      <c r="O122">
        <v>28.597572753141648</v>
      </c>
      <c r="P122">
        <v>27.719174058674913</v>
      </c>
      <c r="Q122">
        <v>24.488900281278564</v>
      </c>
      <c r="R122">
        <v>25.538405511128445</v>
      </c>
      <c r="S122">
        <v>33.038393671796157</v>
      </c>
      <c r="T122">
        <v>-168.61636630855304</v>
      </c>
      <c r="U122">
        <v>-160.4883075224368</v>
      </c>
      <c r="V122">
        <v>-144.85093619820199</v>
      </c>
      <c r="W122">
        <v>-124.11407611280987</v>
      </c>
      <c r="X122">
        <v>-90.903986331756983</v>
      </c>
      <c r="Y122">
        <v>-49.43181224960194</v>
      </c>
      <c r="Z122">
        <v>-27.455691698974256</v>
      </c>
      <c r="AA122">
        <v>-10.470364829301207</v>
      </c>
      <c r="AB122">
        <v>-5.9267565146702701</v>
      </c>
      <c r="AC122">
        <v>-3.0703938489447942</v>
      </c>
      <c r="AD122">
        <v>4.2548737230562601</v>
      </c>
      <c r="AE122">
        <v>5.9110392430315741</v>
      </c>
      <c r="AF122">
        <v>-158.9324831940182</v>
      </c>
      <c r="AG122">
        <v>-151.61488924689948</v>
      </c>
      <c r="AH122">
        <v>-137.50360119802181</v>
      </c>
      <c r="AI122">
        <v>-118.71246481405643</v>
      </c>
      <c r="AJ122">
        <v>-88.374936290664635</v>
      </c>
      <c r="AK122">
        <v>-49.680107431395584</v>
      </c>
      <c r="AL122">
        <v>-28.539166866426989</v>
      </c>
      <c r="AM122">
        <v>-11.020359648780746</v>
      </c>
      <c r="AN122">
        <v>-5.644359278520958</v>
      </c>
      <c r="AO122">
        <v>-2.3358657495476525</v>
      </c>
      <c r="AP122">
        <v>4.8046610575915718</v>
      </c>
      <c r="AQ122">
        <v>7.2144001539600762</v>
      </c>
      <c r="AR122">
        <v>-228.05382887842083</v>
      </c>
      <c r="AS122">
        <v>-215.75432834868735</v>
      </c>
      <c r="AT122">
        <v>-192.12393605747073</v>
      </c>
      <c r="AU122">
        <v>-160.87188304833825</v>
      </c>
      <c r="AV122">
        <v>-111.13581141245707</v>
      </c>
      <c r="AW122">
        <v>-50.13342571565174</v>
      </c>
      <c r="AX122">
        <v>-19.675712634792674</v>
      </c>
      <c r="AY122">
        <v>-0.56245615339137189</v>
      </c>
      <c r="AZ122">
        <v>-0.40689566892473938</v>
      </c>
      <c r="BA122">
        <v>-4.6589404120560287</v>
      </c>
      <c r="BB122">
        <v>-5.8701868879289245</v>
      </c>
      <c r="BC122">
        <v>-4.5366449170788217</v>
      </c>
      <c r="BD122">
        <v>826.6360505166474</v>
      </c>
      <c r="BE122">
        <v>826.6360505166474</v>
      </c>
      <c r="BF122">
        <v>826.6360505166474</v>
      </c>
      <c r="BG122">
        <v>826.6360505166474</v>
      </c>
      <c r="BH122">
        <v>636.50975889781853</v>
      </c>
      <c r="BI122">
        <v>636.50975889781853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48728160537</v>
      </c>
      <c r="C123">
        <v>-33.539633027985374</v>
      </c>
      <c r="D123">
        <v>-26.118043499700761</v>
      </c>
      <c r="E123">
        <v>-19.111164061617682</v>
      </c>
      <c r="F123">
        <v>-12.499059087561493</v>
      </c>
      <c r="G123">
        <v>-6.2626842625401746</v>
      </c>
      <c r="H123">
        <v>-0.3838480121294563</v>
      </c>
      <c r="I123">
        <v>28.301123529970788</v>
      </c>
      <c r="J123">
        <v>47.219165123297479</v>
      </c>
      <c r="K123">
        <v>59.816923178897667</v>
      </c>
      <c r="L123">
        <v>72.203102440195693</v>
      </c>
      <c r="M123">
        <v>75.064333750372654</v>
      </c>
      <c r="N123">
        <v>73.695590044353807</v>
      </c>
      <c r="O123">
        <v>67.83162851351949</v>
      </c>
      <c r="P123">
        <v>62.008110915183764</v>
      </c>
      <c r="Q123">
        <v>61.336389598106514</v>
      </c>
      <c r="R123">
        <v>63.617253105385586</v>
      </c>
      <c r="S123">
        <v>66.829966177456981</v>
      </c>
      <c r="T123">
        <v>-31.071107803768705</v>
      </c>
      <c r="U123">
        <v>-26.143389496482914</v>
      </c>
      <c r="V123">
        <v>-16.760096782352935</v>
      </c>
      <c r="W123">
        <v>-4.5511635302707827</v>
      </c>
      <c r="X123">
        <v>14.233961474182099</v>
      </c>
      <c r="Y123">
        <v>35.154775890114813</v>
      </c>
      <c r="Z123">
        <v>43.432496619111582</v>
      </c>
      <c r="AA123">
        <v>44.086600064836141</v>
      </c>
      <c r="AB123">
        <v>39.125484291173059</v>
      </c>
      <c r="AC123">
        <v>32.835062812392252</v>
      </c>
      <c r="AD123">
        <v>26.163322133064547</v>
      </c>
      <c r="AE123">
        <v>23.362868474706143</v>
      </c>
      <c r="AF123">
        <v>-31.057542752572914</v>
      </c>
      <c r="AG123">
        <v>-26.130912266033729</v>
      </c>
      <c r="AH123">
        <v>-16.749672561126307</v>
      </c>
      <c r="AI123">
        <v>-4.5433679187369123</v>
      </c>
      <c r="AJ123">
        <v>14.237841452530917</v>
      </c>
      <c r="AK123">
        <v>35.126161992135238</v>
      </c>
      <c r="AL123">
        <v>43.44028415797348</v>
      </c>
      <c r="AM123">
        <v>44.179600619456835</v>
      </c>
      <c r="AN123">
        <v>39.241967714047853</v>
      </c>
      <c r="AO123">
        <v>32.925358057928833</v>
      </c>
      <c r="AP123">
        <v>26.180003080010575</v>
      </c>
      <c r="AQ123">
        <v>23.136232374348573</v>
      </c>
      <c r="AR123">
        <v>-101.78668408325288</v>
      </c>
      <c r="AS123">
        <v>-90.975193390573253</v>
      </c>
      <c r="AT123">
        <v>-70.514701028782341</v>
      </c>
      <c r="AU123">
        <v>-44.188033474215004</v>
      </c>
      <c r="AV123">
        <v>-4.5847815685020468</v>
      </c>
      <c r="AW123">
        <v>36.912250252268755</v>
      </c>
      <c r="AX123">
        <v>50.950322308514068</v>
      </c>
      <c r="AY123">
        <v>47.69784507306349</v>
      </c>
      <c r="AZ123">
        <v>36.629610177609862</v>
      </c>
      <c r="BA123">
        <v>27.249914104116037</v>
      </c>
      <c r="BB123">
        <v>28.71988712792449</v>
      </c>
      <c r="BC123">
        <v>27.616952554249742</v>
      </c>
      <c r="BD123">
        <v>826.6360505166474</v>
      </c>
      <c r="BE123">
        <v>826.6360505166474</v>
      </c>
      <c r="BF123">
        <v>826.6360505166474</v>
      </c>
      <c r="BG123">
        <v>826.6360505166474</v>
      </c>
      <c r="BH123">
        <v>636.50975889781853</v>
      </c>
      <c r="BI123">
        <v>636.50975889781853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9534231159</v>
      </c>
      <c r="C124">
        <v>-38.181236714486253</v>
      </c>
      <c r="D124">
        <v>-25.515631559403715</v>
      </c>
      <c r="E124">
        <v>-13.710304218093675</v>
      </c>
      <c r="F124">
        <v>-2.7199572777700243</v>
      </c>
      <c r="G124">
        <v>7.4985805434808066</v>
      </c>
      <c r="H124">
        <v>16.986448916385537</v>
      </c>
      <c r="I124">
        <v>60.639420891055593</v>
      </c>
      <c r="J124">
        <v>85.414923140813769</v>
      </c>
      <c r="K124">
        <v>98.37517771989323</v>
      </c>
      <c r="L124">
        <v>102.35253723639148</v>
      </c>
      <c r="M124">
        <v>92.401237283711438</v>
      </c>
      <c r="N124">
        <v>78.572489377818073</v>
      </c>
      <c r="O124">
        <v>54.986045326079761</v>
      </c>
      <c r="P124">
        <v>39.766536503543783</v>
      </c>
      <c r="Q124">
        <v>40.517601202796627</v>
      </c>
      <c r="R124">
        <v>42.837080571437525</v>
      </c>
      <c r="S124">
        <v>34.736908644799612</v>
      </c>
      <c r="T124">
        <v>-44.498103960059211</v>
      </c>
      <c r="U124">
        <v>-35.186774102526144</v>
      </c>
      <c r="V124">
        <v>-17.654379002629284</v>
      </c>
      <c r="W124">
        <v>4.6843582461755098</v>
      </c>
      <c r="X124">
        <v>37.53578362968517</v>
      </c>
      <c r="Y124">
        <v>69.321826689830232</v>
      </c>
      <c r="Z124">
        <v>76.515705926476429</v>
      </c>
      <c r="AA124">
        <v>63.845409409865816</v>
      </c>
      <c r="AB124">
        <v>45.863062607855376</v>
      </c>
      <c r="AC124">
        <v>28.130565915013701</v>
      </c>
      <c r="AD124">
        <v>11.923960956963104</v>
      </c>
      <c r="AE124">
        <v>1.4263141995057156</v>
      </c>
      <c r="AF124">
        <v>-44.494445324631329</v>
      </c>
      <c r="AG124">
        <v>-35.183469949210398</v>
      </c>
      <c r="AH124">
        <v>-17.651728530700129</v>
      </c>
      <c r="AI124">
        <v>4.686207914826185</v>
      </c>
      <c r="AJ124">
        <v>37.536553555257143</v>
      </c>
      <c r="AK124">
        <v>69.257883903570132</v>
      </c>
      <c r="AL124">
        <v>76.514446986368355</v>
      </c>
      <c r="AM124">
        <v>63.907609353629077</v>
      </c>
      <c r="AN124">
        <v>45.797305072179803</v>
      </c>
      <c r="AO124">
        <v>27.724722021407327</v>
      </c>
      <c r="AP124">
        <v>10.71419335565052</v>
      </c>
      <c r="AQ124">
        <v>-1.3314088709100864</v>
      </c>
      <c r="AR124">
        <v>-60.523612940312745</v>
      </c>
      <c r="AS124">
        <v>-50.190961992561363</v>
      </c>
      <c r="AT124">
        <v>-30.828087054628682</v>
      </c>
      <c r="AU124">
        <v>-6.3765304912989649</v>
      </c>
      <c r="AV124">
        <v>28.888203660127413</v>
      </c>
      <c r="AW124">
        <v>60.858653872224096</v>
      </c>
      <c r="AX124">
        <v>65.714936558290134</v>
      </c>
      <c r="AY124">
        <v>47.720432686598343</v>
      </c>
      <c r="AZ124">
        <v>27.065847154999144</v>
      </c>
      <c r="BA124">
        <v>10.343309613283225</v>
      </c>
      <c r="BB124">
        <v>8.3732199160783249</v>
      </c>
      <c r="BC124">
        <v>7.4032921559793321</v>
      </c>
      <c r="BD124">
        <v>826.6360505166474</v>
      </c>
      <c r="BE124">
        <v>826.6360505166474</v>
      </c>
      <c r="BF124">
        <v>826.6360505166474</v>
      </c>
      <c r="BG124">
        <v>826.6360505166474</v>
      </c>
      <c r="BH124">
        <v>636.50975889781853</v>
      </c>
      <c r="BI124">
        <v>636.50975889781853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5611464082</v>
      </c>
      <c r="C125">
        <v>-23.411605297000911</v>
      </c>
      <c r="D125">
        <v>-6.9432461659849061</v>
      </c>
      <c r="E125">
        <v>8.3913346574328997</v>
      </c>
      <c r="F125">
        <v>22.652807656744766</v>
      </c>
      <c r="G125">
        <v>35.898965339688921</v>
      </c>
      <c r="H125">
        <v>48.184850983162278</v>
      </c>
      <c r="I125">
        <v>104.50040445982502</v>
      </c>
      <c r="J125">
        <v>136.07027437580729</v>
      </c>
      <c r="K125">
        <v>152.44654096601155</v>
      </c>
      <c r="L125">
        <v>157.32469226350668</v>
      </c>
      <c r="M125">
        <v>145.04104351123473</v>
      </c>
      <c r="N125">
        <v>128.46842501446881</v>
      </c>
      <c r="O125">
        <v>101.77467889620213</v>
      </c>
      <c r="P125">
        <v>87.656053151401181</v>
      </c>
      <c r="Q125">
        <v>91.92100483731258</v>
      </c>
      <c r="R125">
        <v>92.265064596271515</v>
      </c>
      <c r="S125">
        <v>70.786526926296943</v>
      </c>
      <c r="T125">
        <v>-33.691393460905175</v>
      </c>
      <c r="U125">
        <v>-28.508866663681797</v>
      </c>
      <c r="V125">
        <v>-18.562555965845398</v>
      </c>
      <c r="W125">
        <v>-5.439496513590381</v>
      </c>
      <c r="X125">
        <v>15.308442748625806</v>
      </c>
      <c r="Y125">
        <v>39.971247322826699</v>
      </c>
      <c r="Z125">
        <v>51.213942712983112</v>
      </c>
      <c r="AA125">
        <v>54.72287613374052</v>
      </c>
      <c r="AB125">
        <v>49.263248781390921</v>
      </c>
      <c r="AC125">
        <v>38.901477829038214</v>
      </c>
      <c r="AD125">
        <v>16.245435901160938</v>
      </c>
      <c r="AE125">
        <v>2.2999913189870185</v>
      </c>
      <c r="AF125">
        <v>-33.695109338007512</v>
      </c>
      <c r="AG125">
        <v>-28.512587823421658</v>
      </c>
      <c r="AH125">
        <v>-18.566265067662819</v>
      </c>
      <c r="AI125">
        <v>-5.44313767509394</v>
      </c>
      <c r="AJ125">
        <v>15.305070373761234</v>
      </c>
      <c r="AK125">
        <v>39.936906991451593</v>
      </c>
      <c r="AL125">
        <v>51.225672467331286</v>
      </c>
      <c r="AM125">
        <v>54.852546409650536</v>
      </c>
      <c r="AN125">
        <v>49.431215896160523</v>
      </c>
      <c r="AO125">
        <v>38.959068591820284</v>
      </c>
      <c r="AP125">
        <v>15.019622663195801</v>
      </c>
      <c r="AQ125">
        <v>-0.97182342915218267</v>
      </c>
      <c r="AR125">
        <v>-46.983322475879604</v>
      </c>
      <c r="AS125">
        <v>-40.216185604973198</v>
      </c>
      <c r="AT125">
        <v>-27.428437051651017</v>
      </c>
      <c r="AU125">
        <v>-11.024931888745925</v>
      </c>
      <c r="AV125">
        <v>13.455777632427058</v>
      </c>
      <c r="AW125">
        <v>38.290652100930117</v>
      </c>
      <c r="AX125">
        <v>45.44920968995482</v>
      </c>
      <c r="AY125">
        <v>39.376477639056979</v>
      </c>
      <c r="AZ125">
        <v>28.307723099346845</v>
      </c>
      <c r="BA125">
        <v>17.31802245810654</v>
      </c>
      <c r="BB125">
        <v>12.236387651806819</v>
      </c>
      <c r="BC125">
        <v>13.39168151688011</v>
      </c>
      <c r="BD125">
        <v>826.6360505166474</v>
      </c>
      <c r="BE125">
        <v>826.6360505166474</v>
      </c>
      <c r="BF125">
        <v>826.6360505166474</v>
      </c>
      <c r="BG125">
        <v>826.6360505166474</v>
      </c>
      <c r="BH125">
        <v>636.50975889781853</v>
      </c>
      <c r="BI125">
        <v>636.50975889781853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376876717</v>
      </c>
      <c r="C126">
        <v>-124.75098328939772</v>
      </c>
      <c r="D126">
        <v>-107.811070820314</v>
      </c>
      <c r="E126">
        <v>-91.899413091363272</v>
      </c>
      <c r="F126">
        <v>-76.962260432147417</v>
      </c>
      <c r="G126">
        <v>-62.948399702173127</v>
      </c>
      <c r="H126">
        <v>-49.80904095219681</v>
      </c>
      <c r="I126">
        <v>13.115835570022897</v>
      </c>
      <c r="J126">
        <v>53.12084513770354</v>
      </c>
      <c r="K126">
        <v>78.703515587891104</v>
      </c>
      <c r="L126">
        <v>102.53948323579259</v>
      </c>
      <c r="M126">
        <v>108.15563565053469</v>
      </c>
      <c r="N126">
        <v>107.45041409079177</v>
      </c>
      <c r="O126">
        <v>105.51033605455596</v>
      </c>
      <c r="P126">
        <v>113.42912672717171</v>
      </c>
      <c r="Q126">
        <v>131.72544460147373</v>
      </c>
      <c r="R126">
        <v>136.27389117775627</v>
      </c>
      <c r="S126">
        <v>119.20259970773208</v>
      </c>
      <c r="T126">
        <v>-110.25200970057124</v>
      </c>
      <c r="U126">
        <v>-107.10344972303044</v>
      </c>
      <c r="V126">
        <v>-101.08252050970241</v>
      </c>
      <c r="W126">
        <v>-93.148630021787255</v>
      </c>
      <c r="X126">
        <v>-80.388175471217053</v>
      </c>
      <c r="Y126">
        <v>-63.031163417727051</v>
      </c>
      <c r="Z126">
        <v>-50.321228827125694</v>
      </c>
      <c r="AA126">
        <v>-28.414826207540379</v>
      </c>
      <c r="AB126">
        <v>-7.6686687538591451</v>
      </c>
      <c r="AC126">
        <v>17.504879931515212</v>
      </c>
      <c r="AD126">
        <v>30.73859951111972</v>
      </c>
      <c r="AE126">
        <v>-12.679989507518307</v>
      </c>
      <c r="AF126">
        <v>-100.57032368278398</v>
      </c>
      <c r="AG126">
        <v>-98.954658453407276</v>
      </c>
      <c r="AH126">
        <v>-95.560255667191356</v>
      </c>
      <c r="AI126">
        <v>-90.366685021570845</v>
      </c>
      <c r="AJ126">
        <v>-79.776287664510448</v>
      </c>
      <c r="AK126">
        <v>-59.120971117936072</v>
      </c>
      <c r="AL126">
        <v>-39.976424989137044</v>
      </c>
      <c r="AM126">
        <v>-8.5998841356145501</v>
      </c>
      <c r="AN126">
        <v>13.286649925864092</v>
      </c>
      <c r="AO126">
        <v>31.685332878593556</v>
      </c>
      <c r="AP126">
        <v>31.990653973478363</v>
      </c>
      <c r="AQ126">
        <v>3.1064539946445286</v>
      </c>
      <c r="AR126">
        <v>-136.74030160674494</v>
      </c>
      <c r="AS126">
        <v>-134.51658980658695</v>
      </c>
      <c r="AT126">
        <v>-129.78926815959537</v>
      </c>
      <c r="AU126">
        <v>-122.46388478980425</v>
      </c>
      <c r="AV126">
        <v>-107.44076537823503</v>
      </c>
      <c r="AW126">
        <v>-78.909604739714027</v>
      </c>
      <c r="AX126">
        <v>-54.523228250649289</v>
      </c>
      <c r="AY126">
        <v>-20.971045211284206</v>
      </c>
      <c r="AZ126">
        <v>-3.9860335611054816</v>
      </c>
      <c r="BA126">
        <v>3.9548061178527885</v>
      </c>
      <c r="BB126">
        <v>-0.62010221086157558</v>
      </c>
      <c r="BC126">
        <v>1.9047618535496942</v>
      </c>
      <c r="BD126">
        <v>826.6360505166474</v>
      </c>
      <c r="BE126">
        <v>826.6360505166474</v>
      </c>
      <c r="BF126">
        <v>826.6360505166474</v>
      </c>
      <c r="BG126">
        <v>826.6360505166474</v>
      </c>
      <c r="BH126">
        <v>636.50975889781853</v>
      </c>
      <c r="BI126">
        <v>636.50975889781853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36420544257</v>
      </c>
      <c r="C127">
        <v>-182.2444415028929</v>
      </c>
      <c r="D127">
        <v>-171.55340970855977</v>
      </c>
      <c r="E127">
        <v>-161.48594778172418</v>
      </c>
      <c r="F127">
        <v>-152.01007232278141</v>
      </c>
      <c r="G127">
        <v>-143.09529368131135</v>
      </c>
      <c r="H127">
        <v>-134.71254959102154</v>
      </c>
      <c r="I127">
        <v>-94.12574055883978</v>
      </c>
      <c r="J127">
        <v>-67.380125684239758</v>
      </c>
      <c r="K127">
        <v>-49.713945028374908</v>
      </c>
      <c r="L127">
        <v>-31.751589241651029</v>
      </c>
      <c r="M127">
        <v>-25.807636000865635</v>
      </c>
      <c r="N127">
        <v>-24.422356538867998</v>
      </c>
      <c r="O127">
        <v>-23.206516809926097</v>
      </c>
      <c r="P127">
        <v>-15.695745413071698</v>
      </c>
      <c r="Q127">
        <v>0.63450324829898708</v>
      </c>
      <c r="R127">
        <v>8.791642202603672</v>
      </c>
      <c r="S127">
        <v>6.504042172617436</v>
      </c>
      <c r="T127">
        <v>-187.09092967709864</v>
      </c>
      <c r="U127">
        <v>-184.02698426074872</v>
      </c>
      <c r="V127">
        <v>-178.37285352252843</v>
      </c>
      <c r="W127">
        <v>-171.41625909798782</v>
      </c>
      <c r="X127">
        <v>-161.81629708062465</v>
      </c>
      <c r="Y127">
        <v>-153.51928814567611</v>
      </c>
      <c r="Z127">
        <v>-151.02902916033733</v>
      </c>
      <c r="AA127">
        <v>-147.45657313963594</v>
      </c>
      <c r="AB127">
        <v>-139.03310015355447</v>
      </c>
      <c r="AC127">
        <v>-121.70689188674145</v>
      </c>
      <c r="AD127">
        <v>-99.37967587459157</v>
      </c>
      <c r="AE127">
        <v>-128.02285981252624</v>
      </c>
      <c r="AF127">
        <v>-176.32073076420954</v>
      </c>
      <c r="AG127">
        <v>-174.2970060763017</v>
      </c>
      <c r="AH127">
        <v>-170.60846622420496</v>
      </c>
      <c r="AI127">
        <v>-166.17887799624754</v>
      </c>
      <c r="AJ127">
        <v>-160.40414294194073</v>
      </c>
      <c r="AK127">
        <v>-156.22955842987872</v>
      </c>
      <c r="AL127">
        <v>-155.96493763109248</v>
      </c>
      <c r="AM127">
        <v>-154.98536790509704</v>
      </c>
      <c r="AN127">
        <v>-149.20102701708015</v>
      </c>
      <c r="AO127">
        <v>-136.39935791010987</v>
      </c>
      <c r="AP127">
        <v>-125.56519399273526</v>
      </c>
      <c r="AQ127">
        <v>-166.23537110293202</v>
      </c>
      <c r="AR127">
        <v>-151.07512664113426</v>
      </c>
      <c r="AS127">
        <v>-153.83352917162301</v>
      </c>
      <c r="AT127">
        <v>-158.98398534154387</v>
      </c>
      <c r="AU127">
        <v>-165.44650134937902</v>
      </c>
      <c r="AV127">
        <v>-174.65232377224325</v>
      </c>
      <c r="AW127">
        <v>-182.80901994301408</v>
      </c>
      <c r="AX127">
        <v>-183.9159308773242</v>
      </c>
      <c r="AY127">
        <v>-179.59336702069058</v>
      </c>
      <c r="AZ127">
        <v>-175.40485474057706</v>
      </c>
      <c r="BA127">
        <v>-173.24191637772873</v>
      </c>
      <c r="BB127">
        <v>-176.49512008994481</v>
      </c>
      <c r="BC127">
        <v>-177.5867112321335</v>
      </c>
      <c r="BD127">
        <v>826.6360505166474</v>
      </c>
      <c r="BE127">
        <v>826.6360505166474</v>
      </c>
      <c r="BF127">
        <v>826.6360505166474</v>
      </c>
      <c r="BG127">
        <v>826.6360505166474</v>
      </c>
      <c r="BH127">
        <v>636.50975889781853</v>
      </c>
      <c r="BI127">
        <v>636.50975889781853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2055624491</v>
      </c>
      <c r="C128">
        <v>-226.01457115594351</v>
      </c>
      <c r="D128">
        <v>-224.72160612899097</v>
      </c>
      <c r="E128">
        <v>-223.33480975934378</v>
      </c>
      <c r="F128">
        <v>-221.86274973413799</v>
      </c>
      <c r="G128">
        <v>-220.31351228145695</v>
      </c>
      <c r="H128">
        <v>-218.69472539667919</v>
      </c>
      <c r="I128">
        <v>-207.8962789203359</v>
      </c>
      <c r="J128">
        <v>-196.1652916775561</v>
      </c>
      <c r="K128">
        <v>-184.35094465163183</v>
      </c>
      <c r="L128">
        <v>-162.55530100217766</v>
      </c>
      <c r="M128">
        <v>-144.77459744781453</v>
      </c>
      <c r="N128">
        <v>-131.41309747194293</v>
      </c>
      <c r="O128">
        <v>-115.92502878487856</v>
      </c>
      <c r="P128">
        <v>-109.8249730100024</v>
      </c>
      <c r="Q128">
        <v>-113.0710844379592</v>
      </c>
      <c r="R128">
        <v>-114.90565292758006</v>
      </c>
      <c r="S128">
        <v>-109.13440082607292</v>
      </c>
      <c r="T128">
        <v>-195.26208882550517</v>
      </c>
      <c r="U128">
        <v>-195.21086125952726</v>
      </c>
      <c r="V128">
        <v>-195.11174845745407</v>
      </c>
      <c r="W128">
        <v>-194.96700412828309</v>
      </c>
      <c r="X128">
        <v>-194.62189944483382</v>
      </c>
      <c r="Y128">
        <v>-193.58476276616423</v>
      </c>
      <c r="Z128">
        <v>-191.33469007446089</v>
      </c>
      <c r="AA128">
        <v>-184.7384082401388</v>
      </c>
      <c r="AB128">
        <v>-177.02046661938542</v>
      </c>
      <c r="AC128">
        <v>-166.83539201026366</v>
      </c>
      <c r="AD128">
        <v>-160.55786695115114</v>
      </c>
      <c r="AE128">
        <v>-181.378325922334</v>
      </c>
      <c r="AF128">
        <v>-185.58530586232371</v>
      </c>
      <c r="AG128">
        <v>-185.2009730182522</v>
      </c>
      <c r="AH128">
        <v>-184.74334543230731</v>
      </c>
      <c r="AI128">
        <v>-184.77055841762729</v>
      </c>
      <c r="AJ128">
        <v>-186.61729205659887</v>
      </c>
      <c r="AK128">
        <v>-193.13783917536833</v>
      </c>
      <c r="AL128">
        <v>-199.07468533518787</v>
      </c>
      <c r="AM128">
        <v>-201.66114181594838</v>
      </c>
      <c r="AN128">
        <v>-192.97242697551135</v>
      </c>
      <c r="AO128">
        <v>-171.79952424403692</v>
      </c>
      <c r="AP128">
        <v>-140.3038599073713</v>
      </c>
      <c r="AQ128">
        <v>-173.08152090870172</v>
      </c>
      <c r="AR128">
        <v>-184.74178065796181</v>
      </c>
      <c r="AS128">
        <v>-187.39509694296709</v>
      </c>
      <c r="AT128">
        <v>-192.4566186847342</v>
      </c>
      <c r="AU128">
        <v>-199.06415262070522</v>
      </c>
      <c r="AV128">
        <v>-209.30110514358293</v>
      </c>
      <c r="AW128">
        <v>-221.00297162359831</v>
      </c>
      <c r="AX128">
        <v>-225.96551655918094</v>
      </c>
      <c r="AY128">
        <v>-227.03307327930969</v>
      </c>
      <c r="AZ128">
        <v>-224.50570829403063</v>
      </c>
      <c r="BA128">
        <v>-220.63437712251354</v>
      </c>
      <c r="BB128">
        <v>-216.38372734780691</v>
      </c>
      <c r="BC128">
        <v>-219.94966257982151</v>
      </c>
      <c r="BD128">
        <v>560.24464891065804</v>
      </c>
      <c r="BE128">
        <v>560.24464891065804</v>
      </c>
      <c r="BF128">
        <v>560.24464891065804</v>
      </c>
      <c r="BG128">
        <v>560.24464891065804</v>
      </c>
      <c r="BH128">
        <v>431.38837966120667</v>
      </c>
      <c r="BI128">
        <v>431.38837966120667</v>
      </c>
      <c r="BJ128" t="s">
        <v>65</v>
      </c>
      <c r="BK128" t="s">
        <v>65</v>
      </c>
      <c r="BL128">
        <v>30.158611347444598</v>
      </c>
      <c r="BM128">
        <v>200</v>
      </c>
    </row>
    <row r="129" spans="1:65" x14ac:dyDescent="0.25">
      <c r="A129">
        <v>367</v>
      </c>
      <c r="B129">
        <v>-209.22414052919433</v>
      </c>
      <c r="C129">
        <v>-210.35476116269496</v>
      </c>
      <c r="D129">
        <v>-211.16716269781492</v>
      </c>
      <c r="E129">
        <v>-211.64088598622268</v>
      </c>
      <c r="F129">
        <v>-211.79950623869652</v>
      </c>
      <c r="G129">
        <v>-211.66536485222713</v>
      </c>
      <c r="H129">
        <v>-211.25962720457446</v>
      </c>
      <c r="I129">
        <v>-204.17217242115851</v>
      </c>
      <c r="J129">
        <v>-191.60925778068574</v>
      </c>
      <c r="K129">
        <v>-176.18346278122459</v>
      </c>
      <c r="L129">
        <v>-143.30403023203954</v>
      </c>
      <c r="M129">
        <v>-113.67403092523598</v>
      </c>
      <c r="N129">
        <v>-90.205092849304435</v>
      </c>
      <c r="O129">
        <v>-61.921019362648281</v>
      </c>
      <c r="P129">
        <v>-50.497402901422404</v>
      </c>
      <c r="Q129">
        <v>-56.950574370929552</v>
      </c>
      <c r="R129">
        <v>-60.439687939941933</v>
      </c>
      <c r="S129">
        <v>-48.398015977140425</v>
      </c>
      <c r="T129">
        <v>-185.04941360886644</v>
      </c>
      <c r="U129">
        <v>-183.95814399108392</v>
      </c>
      <c r="V129">
        <v>-181.86584474347177</v>
      </c>
      <c r="W129">
        <v>-179.08322205167437</v>
      </c>
      <c r="X129">
        <v>-174.45221529736247</v>
      </c>
      <c r="Y129">
        <v>-167.32715320687458</v>
      </c>
      <c r="Z129">
        <v>-160.43786583172604</v>
      </c>
      <c r="AA129">
        <v>-145.24284982444004</v>
      </c>
      <c r="AB129">
        <v>-128.78145632941585</v>
      </c>
      <c r="AC129">
        <v>-106.81692148973833</v>
      </c>
      <c r="AD129">
        <v>-82.280643729830473</v>
      </c>
      <c r="AE129">
        <v>-100.07607881448811</v>
      </c>
      <c r="AF129">
        <v>-173.12382768435276</v>
      </c>
      <c r="AG129">
        <v>-172.47944570322647</v>
      </c>
      <c r="AH129">
        <v>-171.38281796336534</v>
      </c>
      <c r="AI129">
        <v>-170.23198513823573</v>
      </c>
      <c r="AJ129">
        <v>-169.13496008698499</v>
      </c>
      <c r="AK129">
        <v>-168.65435383499764</v>
      </c>
      <c r="AL129">
        <v>-167.38210883674543</v>
      </c>
      <c r="AM129">
        <v>-157.88803597826359</v>
      </c>
      <c r="AN129">
        <v>-141.30205491613768</v>
      </c>
      <c r="AO129">
        <v>-114.43816824073863</v>
      </c>
      <c r="AP129">
        <v>-80.970737100480235</v>
      </c>
      <c r="AQ129">
        <v>-111.06903876869907</v>
      </c>
      <c r="AR129">
        <v>-170.59428901268421</v>
      </c>
      <c r="AS129">
        <v>-173.11428004131653</v>
      </c>
      <c r="AT129">
        <v>-177.68389100361819</v>
      </c>
      <c r="AU129">
        <v>-183.08621813560592</v>
      </c>
      <c r="AV129">
        <v>-189.67518362711127</v>
      </c>
      <c r="AW129">
        <v>-191.71351926376855</v>
      </c>
      <c r="AX129">
        <v>-186.67064868313361</v>
      </c>
      <c r="AY129">
        <v>-172.38701682244127</v>
      </c>
      <c r="AZ129">
        <v>-161.90339832717714</v>
      </c>
      <c r="BA129">
        <v>-155.18548894360285</v>
      </c>
      <c r="BB129">
        <v>-156.26386759613064</v>
      </c>
      <c r="BC129">
        <v>-156.34045971439588</v>
      </c>
      <c r="BD129">
        <v>826.6360505166474</v>
      </c>
      <c r="BE129">
        <v>826.6360505166474</v>
      </c>
      <c r="BF129">
        <v>826.6360505166474</v>
      </c>
      <c r="BG129">
        <v>826.6360505166474</v>
      </c>
      <c r="BH129">
        <v>636.50975889781853</v>
      </c>
      <c r="BI129">
        <v>636.50975889781853</v>
      </c>
      <c r="BJ129" t="s">
        <v>65</v>
      </c>
      <c r="BK129" t="s">
        <v>65</v>
      </c>
      <c r="BL129">
        <v>33.33327846190317</v>
      </c>
      <c r="BM129">
        <v>200</v>
      </c>
    </row>
    <row r="130" spans="1:65" x14ac:dyDescent="0.25">
      <c r="A130">
        <v>368</v>
      </c>
      <c r="B130">
        <v>-213.2634975937176</v>
      </c>
      <c r="C130">
        <v>-213.29879705198044</v>
      </c>
      <c r="D130">
        <v>-213.0818671058457</v>
      </c>
      <c r="E130">
        <v>-212.62506112654401</v>
      </c>
      <c r="F130">
        <v>-211.94551319331401</v>
      </c>
      <c r="G130">
        <v>-211.05946018766187</v>
      </c>
      <c r="H130">
        <v>-209.98228375129986</v>
      </c>
      <c r="I130">
        <v>-200.26898132701888</v>
      </c>
      <c r="J130">
        <v>-186.84705737387608</v>
      </c>
      <c r="K130">
        <v>-171.57802580737365</v>
      </c>
      <c r="L130">
        <v>-140.28602450167239</v>
      </c>
      <c r="M130">
        <v>-112.27189979236121</v>
      </c>
      <c r="N130">
        <v>-89.59464830412648</v>
      </c>
      <c r="O130">
        <v>-60.114456804989182</v>
      </c>
      <c r="P130">
        <v>-43.084638299053097</v>
      </c>
      <c r="Q130">
        <v>-41.073369615263964</v>
      </c>
      <c r="R130">
        <v>-42.012861888971258</v>
      </c>
      <c r="S130">
        <v>-35.51802588409744</v>
      </c>
      <c r="T130">
        <v>-192.69030303255465</v>
      </c>
      <c r="U130">
        <v>-190.39563357936217</v>
      </c>
      <c r="V130">
        <v>-185.83596082252143</v>
      </c>
      <c r="W130">
        <v>-179.42780406950217</v>
      </c>
      <c r="X130">
        <v>-167.91564199283007</v>
      </c>
      <c r="Y130">
        <v>-149.12381083644837</v>
      </c>
      <c r="Z130">
        <v>-133.46335352653963</v>
      </c>
      <c r="AA130">
        <v>-108.4166653258884</v>
      </c>
      <c r="AB130">
        <v>-89.185869215063363</v>
      </c>
      <c r="AC130">
        <v>-69.167650072843102</v>
      </c>
      <c r="AD130">
        <v>-53.122138181675716</v>
      </c>
      <c r="AE130">
        <v>-69.163752226685176</v>
      </c>
      <c r="AF130">
        <v>-174.30773397288445</v>
      </c>
      <c r="AG130">
        <v>-173.40070605873674</v>
      </c>
      <c r="AH130">
        <v>-171.63037330969379</v>
      </c>
      <c r="AI130">
        <v>-169.19261341774947</v>
      </c>
      <c r="AJ130">
        <v>-164.82411481075786</v>
      </c>
      <c r="AK130">
        <v>-156.7541813323059</v>
      </c>
      <c r="AL130">
        <v>-148.25212186793325</v>
      </c>
      <c r="AM130">
        <v>-128.71010431047239</v>
      </c>
      <c r="AN130">
        <v>-108.05574361315361</v>
      </c>
      <c r="AO130">
        <v>-81.756610110599112</v>
      </c>
      <c r="AP130">
        <v>-57.390940495470538</v>
      </c>
      <c r="AQ130">
        <v>-88.075018776995748</v>
      </c>
      <c r="AR130">
        <v>-171.21329515056976</v>
      </c>
      <c r="AS130">
        <v>-173.44755499712139</v>
      </c>
      <c r="AT130">
        <v>-177.31532475205699</v>
      </c>
      <c r="AU130">
        <v>-181.42631122675218</v>
      </c>
      <c r="AV130">
        <v>-184.80657960606641</v>
      </c>
      <c r="AW130">
        <v>-179.32526846734018</v>
      </c>
      <c r="AX130">
        <v>-166.75765256711767</v>
      </c>
      <c r="AY130">
        <v>-140.47907483339088</v>
      </c>
      <c r="AZ130">
        <v>-122.68456313252071</v>
      </c>
      <c r="BA130">
        <v>-111.09569467933709</v>
      </c>
      <c r="BB130">
        <v>-111.35534861794721</v>
      </c>
      <c r="BC130">
        <v>-111.33354818190847</v>
      </c>
      <c r="BD130">
        <v>826.6360505166474</v>
      </c>
      <c r="BE130">
        <v>826.6360505166474</v>
      </c>
      <c r="BF130">
        <v>826.6360505166474</v>
      </c>
      <c r="BG130">
        <v>826.6360505166474</v>
      </c>
      <c r="BH130">
        <v>636.50975889781853</v>
      </c>
      <c r="BI130">
        <v>636.50975889781853</v>
      </c>
      <c r="BJ130" t="s">
        <v>65</v>
      </c>
      <c r="BK130" t="s">
        <v>65</v>
      </c>
      <c r="BL130">
        <v>33.622671979714944</v>
      </c>
      <c r="BM130">
        <v>200</v>
      </c>
    </row>
    <row r="131" spans="1:65" x14ac:dyDescent="0.25">
      <c r="A131">
        <v>369</v>
      </c>
      <c r="B131">
        <v>-174.00246273338237</v>
      </c>
      <c r="C131">
        <v>-182.24728148187975</v>
      </c>
      <c r="D131">
        <v>-190.04976668919846</v>
      </c>
      <c r="E131">
        <v>-197.15405740618453</v>
      </c>
      <c r="F131">
        <v>-203.5994082890584</v>
      </c>
      <c r="G131">
        <v>-209.42318349279716</v>
      </c>
      <c r="H131">
        <v>-214.66094174277885</v>
      </c>
      <c r="I131">
        <v>-235.5647137893892</v>
      </c>
      <c r="J131">
        <v>-242.41119316091402</v>
      </c>
      <c r="K131">
        <v>-240.17456032470224</v>
      </c>
      <c r="L131">
        <v>-220.52327671003894</v>
      </c>
      <c r="M131">
        <v>-193.36982503313504</v>
      </c>
      <c r="N131">
        <v>-166.83935612114306</v>
      </c>
      <c r="O131">
        <v>-126.51036237941105</v>
      </c>
      <c r="P131">
        <v>-97.185324592028238</v>
      </c>
      <c r="Q131">
        <v>-85.13974642152165</v>
      </c>
      <c r="R131">
        <v>-79.620911406690226</v>
      </c>
      <c r="S131">
        <v>-61.027983591062444</v>
      </c>
      <c r="T131">
        <v>-143.66269993045802</v>
      </c>
      <c r="U131">
        <v>-151.65159265736389</v>
      </c>
      <c r="V131">
        <v>-166.07976880769513</v>
      </c>
      <c r="W131">
        <v>-182.99808574095402</v>
      </c>
      <c r="X131">
        <v>-203.18575053771127</v>
      </c>
      <c r="Y131">
        <v>-208.38690207455838</v>
      </c>
      <c r="Z131">
        <v>-190.83617791122902</v>
      </c>
      <c r="AA131">
        <v>-144.89896661585743</v>
      </c>
      <c r="AB131">
        <v>-113.81421593657802</v>
      </c>
      <c r="AC131">
        <v>-96.544151009082739</v>
      </c>
      <c r="AD131">
        <v>-94.196655204452227</v>
      </c>
      <c r="AE131">
        <v>-69.187349376238004</v>
      </c>
      <c r="AF131">
        <v>-163.47632479152549</v>
      </c>
      <c r="AG131">
        <v>-167.453655221285</v>
      </c>
      <c r="AH131">
        <v>-174.77364094219672</v>
      </c>
      <c r="AI131">
        <v>-183.67731775892148</v>
      </c>
      <c r="AJ131">
        <v>-195.295270486916</v>
      </c>
      <c r="AK131">
        <v>-201.21217558416859</v>
      </c>
      <c r="AL131">
        <v>-194.51007769242369</v>
      </c>
      <c r="AM131">
        <v>-168.55226980210676</v>
      </c>
      <c r="AN131">
        <v>-143.04807228739503</v>
      </c>
      <c r="AO131">
        <v>-116.33405878998038</v>
      </c>
      <c r="AP131">
        <v>-88.759657103477181</v>
      </c>
      <c r="AQ131">
        <v>-88.798358381868482</v>
      </c>
      <c r="AR131">
        <v>-166.29298696659524</v>
      </c>
      <c r="AS131">
        <v>-170.43984910083483</v>
      </c>
      <c r="AT131">
        <v>-177.98911530686399</v>
      </c>
      <c r="AU131">
        <v>-186.9872285155937</v>
      </c>
      <c r="AV131">
        <v>-198.21359200843159</v>
      </c>
      <c r="AW131">
        <v>-202.70353658667139</v>
      </c>
      <c r="AX131">
        <v>-195.49691240588447</v>
      </c>
      <c r="AY131">
        <v>-173.50008306118312</v>
      </c>
      <c r="AZ131">
        <v>-156.88034408700392</v>
      </c>
      <c r="BA131">
        <v>-145.80316361068054</v>
      </c>
      <c r="BB131">
        <v>-145.38279318098705</v>
      </c>
      <c r="BC131">
        <v>-141.96551723022262</v>
      </c>
      <c r="BD131">
        <v>737.25964021446816</v>
      </c>
      <c r="BE131">
        <v>737.25964021446816</v>
      </c>
      <c r="BF131">
        <v>737.25964021446816</v>
      </c>
      <c r="BG131">
        <v>737.25964021446816</v>
      </c>
      <c r="BH131">
        <v>567.68992296514057</v>
      </c>
      <c r="BI131">
        <v>567.68992296514057</v>
      </c>
      <c r="BJ131" t="s">
        <v>65</v>
      </c>
      <c r="BK131" t="s">
        <v>65</v>
      </c>
      <c r="BL131">
        <v>26.796554796304818</v>
      </c>
      <c r="BM131">
        <v>200</v>
      </c>
    </row>
    <row r="132" spans="1:65" x14ac:dyDescent="0.25">
      <c r="A132">
        <v>370</v>
      </c>
      <c r="B132">
        <v>-46.777617604890004</v>
      </c>
      <c r="C132">
        <v>-63.584838886302578</v>
      </c>
      <c r="D132">
        <v>-79.776019875476976</v>
      </c>
      <c r="E132">
        <v>-94.815240634799835</v>
      </c>
      <c r="F132">
        <v>-108.76410007239531</v>
      </c>
      <c r="G132">
        <v>-121.68128376993415</v>
      </c>
      <c r="H132">
        <v>-133.62269402134694</v>
      </c>
      <c r="I132">
        <v>-187.58998373728724</v>
      </c>
      <c r="J132">
        <v>-217.34496131616231</v>
      </c>
      <c r="K132">
        <v>-231.07977497839781</v>
      </c>
      <c r="L132">
        <v>-229.45455371558356</v>
      </c>
      <c r="M132">
        <v>-209.87956095680138</v>
      </c>
      <c r="N132">
        <v>-186.24145957555905</v>
      </c>
      <c r="O132">
        <v>-147.84063194165586</v>
      </c>
      <c r="P132">
        <v>-122.12959473573628</v>
      </c>
      <c r="Q132">
        <v>-117.36729781600238</v>
      </c>
      <c r="R132">
        <v>-114.27113268639336</v>
      </c>
      <c r="S132">
        <v>-88.774632484760133</v>
      </c>
      <c r="T132">
        <v>-14.872983299589748</v>
      </c>
      <c r="U132">
        <v>-31.64281750206603</v>
      </c>
      <c r="V132">
        <v>-62.80287782466781</v>
      </c>
      <c r="W132">
        <v>-101.52210135592432</v>
      </c>
      <c r="X132">
        <v>-155.37125393737244</v>
      </c>
      <c r="Y132">
        <v>-199.05263199430166</v>
      </c>
      <c r="Z132">
        <v>-197.51167359874765</v>
      </c>
      <c r="AA132">
        <v>-154.85695564148818</v>
      </c>
      <c r="AB132">
        <v>-116.95218918056939</v>
      </c>
      <c r="AC132">
        <v>-91.004600604245169</v>
      </c>
      <c r="AD132">
        <v>-76.556145969080077</v>
      </c>
      <c r="AE132">
        <v>-41.358124835838076</v>
      </c>
      <c r="AF132">
        <v>-35.388546394386765</v>
      </c>
      <c r="AG132">
        <v>-49.178838927122598</v>
      </c>
      <c r="AH132">
        <v>-74.815869079497205</v>
      </c>
      <c r="AI132">
        <v>-106.70185289916694</v>
      </c>
      <c r="AJ132">
        <v>-151.13056679184069</v>
      </c>
      <c r="AK132">
        <v>-187.14388598143367</v>
      </c>
      <c r="AL132">
        <v>-186.17399705680899</v>
      </c>
      <c r="AM132">
        <v>-150.95347323048617</v>
      </c>
      <c r="AN132">
        <v>-118.90726847484798</v>
      </c>
      <c r="AO132">
        <v>-96.670309988160923</v>
      </c>
      <c r="AP132">
        <v>-90.633857333563682</v>
      </c>
      <c r="AQ132">
        <v>-68.100106011271805</v>
      </c>
      <c r="AR132">
        <v>-23.501899991840574</v>
      </c>
      <c r="AS132">
        <v>-38.901110079382697</v>
      </c>
      <c r="AT132">
        <v>-67.461421685161838</v>
      </c>
      <c r="AU132">
        <v>-102.82866831048669</v>
      </c>
      <c r="AV132">
        <v>-151.65799121660228</v>
      </c>
      <c r="AW132">
        <v>-190.09891371582844</v>
      </c>
      <c r="AX132">
        <v>-187.99411746612563</v>
      </c>
      <c r="AY132">
        <v>-150.24594171598807</v>
      </c>
      <c r="AZ132">
        <v>-119.74879279795746</v>
      </c>
      <c r="BA132">
        <v>-105.32088280814041</v>
      </c>
      <c r="BB132">
        <v>-124.04992404964389</v>
      </c>
      <c r="BC132">
        <v>-106.4133310653629</v>
      </c>
      <c r="BD132">
        <v>595.97403369292329</v>
      </c>
      <c r="BE132">
        <v>595.97403369292329</v>
      </c>
      <c r="BF132">
        <v>595.97403369292329</v>
      </c>
      <c r="BG132">
        <v>595.97403369292329</v>
      </c>
      <c r="BH132">
        <v>458.90000594355092</v>
      </c>
      <c r="BI132">
        <v>458.90000594355092</v>
      </c>
      <c r="BJ132" t="s">
        <v>65</v>
      </c>
      <c r="BK132" t="s">
        <v>65</v>
      </c>
      <c r="BL132">
        <v>25.050135439113223</v>
      </c>
      <c r="BM132">
        <v>200</v>
      </c>
    </row>
    <row r="133" spans="1:65" x14ac:dyDescent="0.25">
      <c r="A133">
        <v>371</v>
      </c>
      <c r="B133">
        <v>-4.3290834163334928</v>
      </c>
      <c r="C133">
        <v>-19.466274056473274</v>
      </c>
      <c r="D133">
        <v>-33.962543755870904</v>
      </c>
      <c r="E133">
        <v>-47.339858772909722</v>
      </c>
      <c r="F133">
        <v>-59.659544288548361</v>
      </c>
      <c r="G133">
        <v>-70.979997849576478</v>
      </c>
      <c r="H133">
        <v>-81.356820610576335</v>
      </c>
      <c r="I133">
        <v>-126.59334023433891</v>
      </c>
      <c r="J133">
        <v>-148.68094303741537</v>
      </c>
      <c r="K133">
        <v>-155.79884549205377</v>
      </c>
      <c r="L133">
        <v>-143.79756054439503</v>
      </c>
      <c r="M133">
        <v>-117.11842933119519</v>
      </c>
      <c r="N133">
        <v>-88.948167769324002</v>
      </c>
      <c r="O133">
        <v>-46.710370767342049</v>
      </c>
      <c r="P133">
        <v>-22.073517839686364</v>
      </c>
      <c r="Q133">
        <v>-25.08640291335594</v>
      </c>
      <c r="R133">
        <v>-31.359675971299321</v>
      </c>
      <c r="S133">
        <v>-22.596858176104075</v>
      </c>
      <c r="T133">
        <v>27.575224665855949</v>
      </c>
      <c r="U133">
        <v>12.525990551337033</v>
      </c>
      <c r="V133">
        <v>-15.191920396664809</v>
      </c>
      <c r="W133">
        <v>-49.034540953351581</v>
      </c>
      <c r="X133">
        <v>-94.092422514889805</v>
      </c>
      <c r="Y133">
        <v>-123.5080423374971</v>
      </c>
      <c r="Z133">
        <v>-111.7745248199073</v>
      </c>
      <c r="AA133">
        <v>-57.397531461689177</v>
      </c>
      <c r="AB133">
        <v>-14.828863959988544</v>
      </c>
      <c r="AC133">
        <v>12.121291990134786</v>
      </c>
      <c r="AD133">
        <v>17.913365719606638</v>
      </c>
      <c r="AE133">
        <v>42.304859653246943</v>
      </c>
      <c r="AF133">
        <v>29.561438670824142</v>
      </c>
      <c r="AG133">
        <v>15.01200005780079</v>
      </c>
      <c r="AH133">
        <v>-11.732167665773272</v>
      </c>
      <c r="AI133">
        <v>-44.238580631880204</v>
      </c>
      <c r="AJ133">
        <v>-86.918873599319269</v>
      </c>
      <c r="AK133">
        <v>-111.89181926388865</v>
      </c>
      <c r="AL133">
        <v>-95.756605604238459</v>
      </c>
      <c r="AM133">
        <v>-31.256781607982774</v>
      </c>
      <c r="AN133">
        <v>21.980615791308278</v>
      </c>
      <c r="AO133">
        <v>62.400192207626787</v>
      </c>
      <c r="AP133">
        <v>82.233375303395263</v>
      </c>
      <c r="AQ133">
        <v>100.2893957642885</v>
      </c>
      <c r="AR133">
        <v>36.070053998459443</v>
      </c>
      <c r="AS133">
        <v>20.715817108607691</v>
      </c>
      <c r="AT133">
        <v>-7.5330215112866252</v>
      </c>
      <c r="AU133">
        <v>-41.932416082005524</v>
      </c>
      <c r="AV133">
        <v>-87.327962197493036</v>
      </c>
      <c r="AW133">
        <v>-114.79626700155191</v>
      </c>
      <c r="AX133">
        <v>-99.172899362610053</v>
      </c>
      <c r="AY133">
        <v>-34.155688435476215</v>
      </c>
      <c r="AZ133">
        <v>18.977034906241876</v>
      </c>
      <c r="BA133">
        <v>57.142295837598333</v>
      </c>
      <c r="BB133">
        <v>62.56066722389042</v>
      </c>
      <c r="BC133">
        <v>66.894357080783749</v>
      </c>
      <c r="BD133">
        <v>826.6360505166474</v>
      </c>
      <c r="BE133">
        <v>826.6360505166474</v>
      </c>
      <c r="BF133">
        <v>826.6360505166474</v>
      </c>
      <c r="BG133">
        <v>826.6360505166474</v>
      </c>
      <c r="BH133">
        <v>636.50975889781853</v>
      </c>
      <c r="BI133">
        <v>636.50975889781853</v>
      </c>
      <c r="BJ133" t="s">
        <v>65</v>
      </c>
      <c r="BK133" t="s">
        <v>65</v>
      </c>
      <c r="BL133">
        <v>30.078933963757255</v>
      </c>
      <c r="BM133">
        <v>200</v>
      </c>
    </row>
    <row r="134" spans="1:65" x14ac:dyDescent="0.25">
      <c r="A134">
        <v>372</v>
      </c>
      <c r="B134">
        <v>9.1430543347399009</v>
      </c>
      <c r="C134">
        <v>6.3825575929535301</v>
      </c>
      <c r="D134">
        <v>3.7480662157070297</v>
      </c>
      <c r="E134">
        <v>1.3275230373677864</v>
      </c>
      <c r="F134">
        <v>-0.88970251271677792</v>
      </c>
      <c r="G134">
        <v>-2.9137690973424224</v>
      </c>
      <c r="H134">
        <v>-4.7543836749149717</v>
      </c>
      <c r="I134">
        <v>-12.436961520760626</v>
      </c>
      <c r="J134">
        <v>-15.414305438229276</v>
      </c>
      <c r="K134">
        <v>-15.246553282744561</v>
      </c>
      <c r="L134">
        <v>-8.9925945135388439</v>
      </c>
      <c r="M134">
        <v>1.1130891644300229</v>
      </c>
      <c r="N134">
        <v>12.217948289184461</v>
      </c>
      <c r="O134">
        <v>32.381361929793641</v>
      </c>
      <c r="P134">
        <v>52.92889510053994</v>
      </c>
      <c r="Q134">
        <v>67.817316191279701</v>
      </c>
      <c r="R134">
        <v>71.869402288813262</v>
      </c>
      <c r="S134">
        <v>71.670441125878739</v>
      </c>
      <c r="T134">
        <v>29.727256325698601</v>
      </c>
      <c r="U134">
        <v>27.770789648933828</v>
      </c>
      <c r="V134">
        <v>24.228593887976533</v>
      </c>
      <c r="W134">
        <v>20.073575915568188</v>
      </c>
      <c r="X134">
        <v>15.234772918044786</v>
      </c>
      <c r="Y134">
        <v>15.309330354839126</v>
      </c>
      <c r="Z134">
        <v>22.498857341599411</v>
      </c>
      <c r="AA134">
        <v>43.8682803001781</v>
      </c>
      <c r="AB134">
        <v>64.477319282799513</v>
      </c>
      <c r="AC134">
        <v>87.328526799445584</v>
      </c>
      <c r="AD134">
        <v>119.30054943358664</v>
      </c>
      <c r="AE134">
        <v>131.94210169945381</v>
      </c>
      <c r="AF134">
        <v>19.196430037332206</v>
      </c>
      <c r="AG134">
        <v>16.877519369740899</v>
      </c>
      <c r="AH134">
        <v>12.945225607043435</v>
      </c>
      <c r="AI134">
        <v>8.9889933564983586</v>
      </c>
      <c r="AJ134">
        <v>6.6603173052568607</v>
      </c>
      <c r="AK134">
        <v>15.992519036786696</v>
      </c>
      <c r="AL134">
        <v>33.599717847184252</v>
      </c>
      <c r="AM134">
        <v>70.139842988727324</v>
      </c>
      <c r="AN134">
        <v>96.4658494990707</v>
      </c>
      <c r="AO134">
        <v>117.1121250478941</v>
      </c>
      <c r="AP134">
        <v>130.552622979397</v>
      </c>
      <c r="AQ134">
        <v>137.96891746899271</v>
      </c>
      <c r="AR134">
        <v>23.894058023416072</v>
      </c>
      <c r="AS134">
        <v>20.885383684541015</v>
      </c>
      <c r="AT134">
        <v>15.655642093153205</v>
      </c>
      <c r="AU134">
        <v>10.049142818413168</v>
      </c>
      <c r="AV134">
        <v>5.300680466266555</v>
      </c>
      <c r="AW134">
        <v>12.2910242389343</v>
      </c>
      <c r="AX134">
        <v>29.328657314307836</v>
      </c>
      <c r="AY134">
        <v>66.492595519094806</v>
      </c>
      <c r="AZ134">
        <v>93.455086556302888</v>
      </c>
      <c r="BA134">
        <v>113.79880938947672</v>
      </c>
      <c r="BB134">
        <v>121.09243370573057</v>
      </c>
      <c r="BC134">
        <v>121.69236713368365</v>
      </c>
      <c r="BD134">
        <v>826.6360505166474</v>
      </c>
      <c r="BE134">
        <v>826.6360505166474</v>
      </c>
      <c r="BF134">
        <v>826.6360505166474</v>
      </c>
      <c r="BG134">
        <v>826.6360505166474</v>
      </c>
      <c r="BH134">
        <v>636.50975889781853</v>
      </c>
      <c r="BI134">
        <v>636.50975889781853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739902525775</v>
      </c>
      <c r="C135">
        <v>-8.3859815419478476</v>
      </c>
      <c r="D135">
        <v>-11.021335803227602</v>
      </c>
      <c r="E135">
        <v>-13.514649057942488</v>
      </c>
      <c r="F135">
        <v>-15.871728652376223</v>
      </c>
      <c r="G135">
        <v>-18.098153473910251</v>
      </c>
      <c r="H135">
        <v>-20.199283005266356</v>
      </c>
      <c r="I135">
        <v>-30.449462886767559</v>
      </c>
      <c r="J135">
        <v>-37.128064145913953</v>
      </c>
      <c r="K135">
        <v>-41.320187945260848</v>
      </c>
      <c r="L135">
        <v>-44.27780344458079</v>
      </c>
      <c r="M135">
        <v>-42.690942796527118</v>
      </c>
      <c r="N135">
        <v>-38.669496966094314</v>
      </c>
      <c r="O135">
        <v>-27.944844362093601</v>
      </c>
      <c r="P135">
        <v>-12.573525234672658</v>
      </c>
      <c r="Q135">
        <v>4.1508369185516703</v>
      </c>
      <c r="R135">
        <v>12.624457973900022</v>
      </c>
      <c r="S135">
        <v>19.276453153443256</v>
      </c>
      <c r="T135">
        <v>26.072126384987584</v>
      </c>
      <c r="U135">
        <v>23.315769473492079</v>
      </c>
      <c r="V135">
        <v>18.059493695112007</v>
      </c>
      <c r="W135">
        <v>11.21491115319062</v>
      </c>
      <c r="X135">
        <v>0.74359766008863515</v>
      </c>
      <c r="Y135">
        <v>-10.278980655116648</v>
      </c>
      <c r="Z135">
        <v>-13.128301022018521</v>
      </c>
      <c r="AA135">
        <v>-7.0402758439677697</v>
      </c>
      <c r="AB135">
        <v>4.0866976715500662</v>
      </c>
      <c r="AC135">
        <v>19.604265205510689</v>
      </c>
      <c r="AD135">
        <v>43.440057045971706</v>
      </c>
      <c r="AE135">
        <v>49.292826069323517</v>
      </c>
      <c r="AF135">
        <v>25.793160837654579</v>
      </c>
      <c r="AG135">
        <v>22.568244452801576</v>
      </c>
      <c r="AH135">
        <v>16.632943515334993</v>
      </c>
      <c r="AI135">
        <v>9.4117570658767971</v>
      </c>
      <c r="AJ135">
        <v>-2.6402136637029838E-2</v>
      </c>
      <c r="AK135">
        <v>-4.9472873579819998</v>
      </c>
      <c r="AL135">
        <v>9.6138599605249953E-2</v>
      </c>
      <c r="AM135">
        <v>19.685889685871899</v>
      </c>
      <c r="AN135">
        <v>38.404538405525031</v>
      </c>
      <c r="AO135">
        <v>57.080670020202078</v>
      </c>
      <c r="AP135">
        <v>74.603280012992542</v>
      </c>
      <c r="AQ135">
        <v>76.972678741585099</v>
      </c>
      <c r="AR135">
        <v>27.714110845461352</v>
      </c>
      <c r="AS135">
        <v>24.40677637004174</v>
      </c>
      <c r="AT135">
        <v>18.267786508738073</v>
      </c>
      <c r="AU135">
        <v>10.674859780772024</v>
      </c>
      <c r="AV135">
        <v>0.35171916703956307</v>
      </c>
      <c r="AW135">
        <v>-6.3549253307650098</v>
      </c>
      <c r="AX135">
        <v>-2.6607801611326645</v>
      </c>
      <c r="AY135">
        <v>16.093117411066295</v>
      </c>
      <c r="AZ135">
        <v>35.762425100770223</v>
      </c>
      <c r="BA135">
        <v>56.822762482092031</v>
      </c>
      <c r="BB135">
        <v>75.913601995346582</v>
      </c>
      <c r="BC135">
        <v>72.2600413849419</v>
      </c>
      <c r="BD135">
        <v>826.6360505166474</v>
      </c>
      <c r="BE135">
        <v>826.6360505166474</v>
      </c>
      <c r="BF135">
        <v>826.6360505166474</v>
      </c>
      <c r="BG135">
        <v>826.6360505166474</v>
      </c>
      <c r="BH135">
        <v>636.50975889781853</v>
      </c>
      <c r="BI135">
        <v>636.50975889781853</v>
      </c>
      <c r="BJ135" t="s">
        <v>65</v>
      </c>
      <c r="BK135" t="s">
        <v>65</v>
      </c>
      <c r="BL135">
        <v>31.593320170464871</v>
      </c>
      <c r="BM135">
        <v>200</v>
      </c>
    </row>
    <row r="136" spans="1:65" x14ac:dyDescent="0.25">
      <c r="A136">
        <v>374</v>
      </c>
      <c r="B136">
        <v>-12.479610268409935</v>
      </c>
      <c r="C136">
        <v>-15.986418341884592</v>
      </c>
      <c r="D136">
        <v>-19.352490329688081</v>
      </c>
      <c r="E136">
        <v>-22.466528747938156</v>
      </c>
      <c r="F136">
        <v>-25.342085006157742</v>
      </c>
      <c r="G136">
        <v>-27.992066398261279</v>
      </c>
      <c r="H136">
        <v>-30.428764944816848</v>
      </c>
      <c r="I136">
        <v>-41.18755045961403</v>
      </c>
      <c r="J136">
        <v>-46.601107508088404</v>
      </c>
      <c r="K136">
        <v>-48.592414977048357</v>
      </c>
      <c r="L136">
        <v>-46.382209831849835</v>
      </c>
      <c r="M136">
        <v>-40.412562274211233</v>
      </c>
      <c r="N136">
        <v>-33.623027900168204</v>
      </c>
      <c r="O136">
        <v>-21.978940110369756</v>
      </c>
      <c r="P136">
        <v>-11.335531636931309</v>
      </c>
      <c r="Q136">
        <v>-1.8492661783648527</v>
      </c>
      <c r="R136">
        <v>6.5978325004122791</v>
      </c>
      <c r="S136">
        <v>23.767556995629295</v>
      </c>
      <c r="T136">
        <v>16.898350615566287</v>
      </c>
      <c r="U136">
        <v>12.691941156219439</v>
      </c>
      <c r="V136">
        <v>4.9914640413390581</v>
      </c>
      <c r="W136">
        <v>-4.2993704565343069</v>
      </c>
      <c r="X136">
        <v>-16.317410565815511</v>
      </c>
      <c r="Y136">
        <v>-23.007304671774435</v>
      </c>
      <c r="Z136">
        <v>-18.519722468415477</v>
      </c>
      <c r="AA136">
        <v>-2.4140099376249169</v>
      </c>
      <c r="AB136">
        <v>9.0118434584422751</v>
      </c>
      <c r="AC136">
        <v>15.109133504620093</v>
      </c>
      <c r="AD136">
        <v>18.52234346281595</v>
      </c>
      <c r="AE136">
        <v>34.556487705938856</v>
      </c>
      <c r="AF136">
        <v>15.963141047695348</v>
      </c>
      <c r="AG136">
        <v>12.950821920967234</v>
      </c>
      <c r="AH136">
        <v>7.5306866119018157</v>
      </c>
      <c r="AI136">
        <v>1.2314782086055021</v>
      </c>
      <c r="AJ136">
        <v>-6.0513386413558328</v>
      </c>
      <c r="AK136">
        <v>-6.6963340355142424</v>
      </c>
      <c r="AL136">
        <v>1.503776053189132</v>
      </c>
      <c r="AM136">
        <v>22.804796145581978</v>
      </c>
      <c r="AN136">
        <v>38.809345223992302</v>
      </c>
      <c r="AO136">
        <v>50.817050500298819</v>
      </c>
      <c r="AP136">
        <v>59.93734694287982</v>
      </c>
      <c r="AQ136">
        <v>71.583241151250974</v>
      </c>
      <c r="AR136">
        <v>22.56640088744863</v>
      </c>
      <c r="AS136">
        <v>18.693164426993246</v>
      </c>
      <c r="AT136">
        <v>11.665305373096333</v>
      </c>
      <c r="AU136">
        <v>3.348028171312051</v>
      </c>
      <c r="AV136">
        <v>-6.8138494617603351</v>
      </c>
      <c r="AW136">
        <v>-10.035452908090658</v>
      </c>
      <c r="AX136">
        <v>-2.2644588843787061</v>
      </c>
      <c r="AY136">
        <v>19.972724616836302</v>
      </c>
      <c r="AZ136">
        <v>36.508174144500927</v>
      </c>
      <c r="BA136">
        <v>47.4844678357262</v>
      </c>
      <c r="BB136">
        <v>48.12998746752853</v>
      </c>
      <c r="BC136">
        <v>52.437684760095884</v>
      </c>
      <c r="BD136">
        <v>826.6360505166474</v>
      </c>
      <c r="BE136">
        <v>826.6360505166474</v>
      </c>
      <c r="BF136">
        <v>826.6360505166474</v>
      </c>
      <c r="BG136">
        <v>826.6360505166474</v>
      </c>
      <c r="BH136">
        <v>636.50975889781853</v>
      </c>
      <c r="BI136">
        <v>636.50975889781853</v>
      </c>
      <c r="BJ136" t="s">
        <v>65</v>
      </c>
      <c r="BK136" t="s">
        <v>65</v>
      </c>
      <c r="BL136">
        <v>31.927399284913104</v>
      </c>
      <c r="BM136">
        <v>200</v>
      </c>
    </row>
    <row r="137" spans="1:65" x14ac:dyDescent="0.25">
      <c r="A137">
        <v>375</v>
      </c>
      <c r="B137">
        <v>-2.7698897120403272</v>
      </c>
      <c r="C137">
        <v>-7.2512917750488377</v>
      </c>
      <c r="D137">
        <v>-11.525285361422277</v>
      </c>
      <c r="E137">
        <v>-15.452175442936742</v>
      </c>
      <c r="F137">
        <v>-19.052129083968332</v>
      </c>
      <c r="G137">
        <v>-22.344313041135489</v>
      </c>
      <c r="H137">
        <v>-25.346939612250345</v>
      </c>
      <c r="I137">
        <v>-38.192268161296241</v>
      </c>
      <c r="J137">
        <v>-44.096959507834292</v>
      </c>
      <c r="K137">
        <v>-45.744840496146978</v>
      </c>
      <c r="L137">
        <v>-42.036508122926669</v>
      </c>
      <c r="M137">
        <v>-35.017889087472703</v>
      </c>
      <c r="N137">
        <v>-28.322778991924785</v>
      </c>
      <c r="O137">
        <v>-20.094484398852643</v>
      </c>
      <c r="P137">
        <v>-18.220300847904131</v>
      </c>
      <c r="Q137">
        <v>-19.819193950852757</v>
      </c>
      <c r="R137">
        <v>-13.789289595560334</v>
      </c>
      <c r="S137">
        <v>10.936349319783655</v>
      </c>
      <c r="T137">
        <v>-8.8053031712667647</v>
      </c>
      <c r="U137">
        <v>-10.295661558960001</v>
      </c>
      <c r="V137">
        <v>-12.910552953095955</v>
      </c>
      <c r="W137">
        <v>-15.785396994554141</v>
      </c>
      <c r="X137">
        <v>-18.546486015839498</v>
      </c>
      <c r="Y137">
        <v>-16.633166187062162</v>
      </c>
      <c r="Z137">
        <v>-10.416830618858175</v>
      </c>
      <c r="AA137">
        <v>2.6686782287439756</v>
      </c>
      <c r="AB137">
        <v>11.042284685564354</v>
      </c>
      <c r="AC137">
        <v>16.147983620262984</v>
      </c>
      <c r="AD137">
        <v>22.915823534882183</v>
      </c>
      <c r="AE137">
        <v>37.084807648530905</v>
      </c>
      <c r="AF137">
        <v>27.186759358981057</v>
      </c>
      <c r="AG137">
        <v>23.570524880994064</v>
      </c>
      <c r="AH137">
        <v>17.014304208554375</v>
      </c>
      <c r="AI137">
        <v>9.2744927830034491</v>
      </c>
      <c r="AJ137">
        <v>-7.8008642455107413E-2</v>
      </c>
      <c r="AK137">
        <v>-2.4208676268298173</v>
      </c>
      <c r="AL137">
        <v>6.0279841904584135</v>
      </c>
      <c r="AM137">
        <v>30.246827966135744</v>
      </c>
      <c r="AN137">
        <v>49.587486141876717</v>
      </c>
      <c r="AO137">
        <v>64.889016352444244</v>
      </c>
      <c r="AP137">
        <v>71.413767770109743</v>
      </c>
      <c r="AQ137">
        <v>72.98265785362544</v>
      </c>
      <c r="AR137">
        <v>23.224897250976248</v>
      </c>
      <c r="AS137">
        <v>19.718477015065737</v>
      </c>
      <c r="AT137">
        <v>13.355499789934749</v>
      </c>
      <c r="AU137">
        <v>5.8306270056424774</v>
      </c>
      <c r="AV137">
        <v>-3.2998659926829905</v>
      </c>
      <c r="AW137">
        <v>-5.6803139001557206</v>
      </c>
      <c r="AX137">
        <v>2.5106087273089188</v>
      </c>
      <c r="AY137">
        <v>26.40268162298176</v>
      </c>
      <c r="AZ137">
        <v>45.946733145325531</v>
      </c>
      <c r="BA137">
        <v>62.147691428237614</v>
      </c>
      <c r="BB137">
        <v>71.37682529759374</v>
      </c>
      <c r="BC137">
        <v>73.879789610174285</v>
      </c>
      <c r="BD137">
        <v>826.6360505166474</v>
      </c>
      <c r="BE137">
        <v>826.6360505166474</v>
      </c>
      <c r="BF137">
        <v>826.6360505166474</v>
      </c>
      <c r="BG137">
        <v>826.6360505166474</v>
      </c>
      <c r="BH137">
        <v>636.50975889781853</v>
      </c>
      <c r="BI137">
        <v>636.50975889781853</v>
      </c>
      <c r="BJ137" t="s">
        <v>65</v>
      </c>
      <c r="BK137" t="s">
        <v>65</v>
      </c>
      <c r="BL137">
        <v>31.259768945529341</v>
      </c>
      <c r="BM137">
        <v>200</v>
      </c>
    </row>
    <row r="138" spans="1:65" x14ac:dyDescent="0.25">
      <c r="A138">
        <v>376</v>
      </c>
      <c r="B138">
        <v>-6.2503306553907816</v>
      </c>
      <c r="C138">
        <v>-8.2005389028114859</v>
      </c>
      <c r="D138">
        <v>-10.086110975634638</v>
      </c>
      <c r="E138">
        <v>-11.845127249583351</v>
      </c>
      <c r="F138">
        <v>-13.48485653665181</v>
      </c>
      <c r="G138">
        <v>-15.012201645104861</v>
      </c>
      <c r="H138">
        <v>-16.433716356505922</v>
      </c>
      <c r="I138">
        <v>-23.067340662666012</v>
      </c>
      <c r="J138">
        <v>-27.084422477879414</v>
      </c>
      <c r="K138">
        <v>-29.511639957535003</v>
      </c>
      <c r="L138">
        <v>-31.571525888263661</v>
      </c>
      <c r="M138">
        <v>-32.014295024916514</v>
      </c>
      <c r="N138">
        <v>-32.09343724170963</v>
      </c>
      <c r="O138">
        <v>-32.595412805330596</v>
      </c>
      <c r="P138">
        <v>-33.60549350559981</v>
      </c>
      <c r="Q138">
        <v>-30.440118376948988</v>
      </c>
      <c r="R138">
        <v>-20.809338688070611</v>
      </c>
      <c r="S138">
        <v>3.3807405399965962</v>
      </c>
      <c r="T138">
        <v>-12.134608004713415</v>
      </c>
      <c r="U138">
        <v>-11.26888011219282</v>
      </c>
      <c r="V138">
        <v>-9.6415254366432475</v>
      </c>
      <c r="W138">
        <v>-7.5723252273453276</v>
      </c>
      <c r="X138">
        <v>-4.5291595269010552</v>
      </c>
      <c r="Y138">
        <v>-1.4877859132821776</v>
      </c>
      <c r="Z138">
        <v>-0.52449691351395822</v>
      </c>
      <c r="AA138">
        <v>-0.52724898459165226</v>
      </c>
      <c r="AB138">
        <v>-0.48700664089358636</v>
      </c>
      <c r="AC138">
        <v>0.72642555468925563</v>
      </c>
      <c r="AD138">
        <v>6.4862263201231896</v>
      </c>
      <c r="AE138">
        <v>9.9250893603561323</v>
      </c>
      <c r="AF138">
        <v>1.9953770478597921</v>
      </c>
      <c r="AG138">
        <v>2.0313347296165714</v>
      </c>
      <c r="AH138">
        <v>2.2153020581231613</v>
      </c>
      <c r="AI138">
        <v>2.7353298761990246</v>
      </c>
      <c r="AJ138">
        <v>4.4652759919651395</v>
      </c>
      <c r="AK138">
        <v>9.469619927907555</v>
      </c>
      <c r="AL138">
        <v>15.255604130801903</v>
      </c>
      <c r="AM138">
        <v>26.028872853840479</v>
      </c>
      <c r="AN138">
        <v>34.219453362420644</v>
      </c>
      <c r="AO138">
        <v>42.019404714697465</v>
      </c>
      <c r="AP138">
        <v>51.09736221465301</v>
      </c>
      <c r="AQ138">
        <v>54.869220085465642</v>
      </c>
      <c r="AR138">
        <v>5.8886520560044726</v>
      </c>
      <c r="AS138">
        <v>5.4697328069807511</v>
      </c>
      <c r="AT138">
        <v>4.7784624282726922</v>
      </c>
      <c r="AU138">
        <v>4.1395675935467642</v>
      </c>
      <c r="AV138">
        <v>4.0309916534703865</v>
      </c>
      <c r="AW138">
        <v>6.8694777447726727</v>
      </c>
      <c r="AX138">
        <v>11.748374018672042</v>
      </c>
      <c r="AY138">
        <v>22.613572172119969</v>
      </c>
      <c r="AZ138">
        <v>31.828055747116014</v>
      </c>
      <c r="BA138">
        <v>41.23076191261503</v>
      </c>
      <c r="BB138">
        <v>52.262171962039609</v>
      </c>
      <c r="BC138">
        <v>55.438414396456537</v>
      </c>
      <c r="BD138">
        <v>826.6360505166474</v>
      </c>
      <c r="BE138">
        <v>826.6360505166474</v>
      </c>
      <c r="BF138">
        <v>826.6360505166474</v>
      </c>
      <c r="BG138">
        <v>826.6360505166474</v>
      </c>
      <c r="BH138">
        <v>636.50975889781853</v>
      </c>
      <c r="BI138">
        <v>636.50975889781853</v>
      </c>
      <c r="BJ138" t="s">
        <v>65</v>
      </c>
      <c r="BK138" t="s">
        <v>65</v>
      </c>
      <c r="BL138">
        <v>30.919491430463985</v>
      </c>
      <c r="BM138">
        <v>200</v>
      </c>
    </row>
    <row r="139" spans="1:65" x14ac:dyDescent="0.25">
      <c r="A139">
        <v>377</v>
      </c>
      <c r="B139">
        <v>-8.2963253137928454</v>
      </c>
      <c r="C139">
        <v>-9.130854939056535</v>
      </c>
      <c r="D139">
        <v>-10.049279112451028</v>
      </c>
      <c r="E139">
        <v>-11.018576409246652</v>
      </c>
      <c r="F139">
        <v>-12.033795391779082</v>
      </c>
      <c r="G139">
        <v>-13.090258926318418</v>
      </c>
      <c r="H139">
        <v>-14.18355111698931</v>
      </c>
      <c r="I139">
        <v>-21.29930172798257</v>
      </c>
      <c r="J139">
        <v>-28.681673092154984</v>
      </c>
      <c r="K139">
        <v>-36.039932413900608</v>
      </c>
      <c r="L139">
        <v>-49.296182705162309</v>
      </c>
      <c r="M139">
        <v>-59.670946621503198</v>
      </c>
      <c r="N139">
        <v>-66.882646044973953</v>
      </c>
      <c r="O139">
        <v>-72.912414745372047</v>
      </c>
      <c r="P139">
        <v>-67.954013405649576</v>
      </c>
      <c r="Q139">
        <v>-46.273665354170795</v>
      </c>
      <c r="R139">
        <v>-24.610257533868584</v>
      </c>
      <c r="S139">
        <v>5.8180539005269623</v>
      </c>
      <c r="T139">
        <v>-6.1319878970139685</v>
      </c>
      <c r="U139">
        <v>-7.1447183738115871</v>
      </c>
      <c r="V139">
        <v>-9.1902118281807219</v>
      </c>
      <c r="W139">
        <v>-12.129238927500175</v>
      </c>
      <c r="X139">
        <v>-17.52941818029305</v>
      </c>
      <c r="Y139">
        <v>-26.241326059417773</v>
      </c>
      <c r="Z139">
        <v>-32.567734689990175</v>
      </c>
      <c r="AA139">
        <v>-39.560446658432333</v>
      </c>
      <c r="AB139">
        <v>-41.477654553586028</v>
      </c>
      <c r="AC139">
        <v>-39.588128323378086</v>
      </c>
      <c r="AD139">
        <v>-26.998093807213337</v>
      </c>
      <c r="AE139">
        <v>-18.454835944844568</v>
      </c>
      <c r="AF139">
        <v>-7.2907289159063886</v>
      </c>
      <c r="AG139">
        <v>-6.5354380781515449</v>
      </c>
      <c r="AH139">
        <v>-5.341808493032965</v>
      </c>
      <c r="AI139">
        <v>-4.3625257195846476</v>
      </c>
      <c r="AJ139">
        <v>-4.6343098795528785</v>
      </c>
      <c r="AK139">
        <v>-10.095527506498101</v>
      </c>
      <c r="AL139">
        <v>-17.521241560123496</v>
      </c>
      <c r="AM139">
        <v>-28.907901419648262</v>
      </c>
      <c r="AN139">
        <v>-32.656601110920072</v>
      </c>
      <c r="AO139">
        <v>-28.639979154921058</v>
      </c>
      <c r="AP139">
        <v>-5.7916360612851605</v>
      </c>
      <c r="AQ139">
        <v>2.2815330859661529</v>
      </c>
      <c r="AR139">
        <v>-7.0493832370233793</v>
      </c>
      <c r="AS139">
        <v>-6.3629957288355996</v>
      </c>
      <c r="AT139">
        <v>-5.2981439670547745</v>
      </c>
      <c r="AU139">
        <v>-4.4807894731132416</v>
      </c>
      <c r="AV139">
        <v>-4.9846573539192445</v>
      </c>
      <c r="AW139">
        <v>-10.655773542739624</v>
      </c>
      <c r="AX139">
        <v>-18.118377999600185</v>
      </c>
      <c r="AY139">
        <v>-29.423050367770529</v>
      </c>
      <c r="AZ139">
        <v>-33.097522973915481</v>
      </c>
      <c r="BA139">
        <v>-29.064267689708558</v>
      </c>
      <c r="BB139">
        <v>-6.2802494468385675</v>
      </c>
      <c r="BC139">
        <v>1.9785900964996301</v>
      </c>
      <c r="BD139">
        <v>826.6360505166474</v>
      </c>
      <c r="BE139">
        <v>826.6360505166474</v>
      </c>
      <c r="BF139">
        <v>826.6360505166474</v>
      </c>
      <c r="BG139">
        <v>826.6360505166474</v>
      </c>
      <c r="BH139">
        <v>636.50975889781853</v>
      </c>
      <c r="BI139">
        <v>636.50975889781853</v>
      </c>
      <c r="BJ139" t="s">
        <v>65</v>
      </c>
      <c r="BK139" t="s">
        <v>65</v>
      </c>
      <c r="BL139">
        <v>28.034270050439758</v>
      </c>
      <c r="BM139">
        <v>200</v>
      </c>
    </row>
    <row r="140" spans="1:65" x14ac:dyDescent="0.25">
      <c r="A140">
        <v>378</v>
      </c>
      <c r="B140">
        <v>-8.4505231294020042</v>
      </c>
      <c r="C140">
        <v>-8.2802687287566314</v>
      </c>
      <c r="D140">
        <v>-8.1722797295522014</v>
      </c>
      <c r="E140">
        <v>-8.1277212162443604</v>
      </c>
      <c r="F140">
        <v>-8.1409985349070038</v>
      </c>
      <c r="G140">
        <v>-8.2068354807098007</v>
      </c>
      <c r="H140">
        <v>-8.3202587810662223</v>
      </c>
      <c r="I140">
        <v>-9.7561843085547384</v>
      </c>
      <c r="J140">
        <v>-11.881348463153655</v>
      </c>
      <c r="K140">
        <v>-14.184372120914986</v>
      </c>
      <c r="L140">
        <v>-17.985184906355798</v>
      </c>
      <c r="M140">
        <v>-19.733592032573842</v>
      </c>
      <c r="N140">
        <v>-19.192087722774975</v>
      </c>
      <c r="O140">
        <v>-12.601226092262275</v>
      </c>
      <c r="P140">
        <v>3.9081509646510941</v>
      </c>
      <c r="Q140">
        <v>29.686940564313396</v>
      </c>
      <c r="R140">
        <v>45.94758173549485</v>
      </c>
      <c r="S140">
        <v>60.699675802100217</v>
      </c>
      <c r="T140">
        <v>-7.1128022818330026</v>
      </c>
      <c r="U140">
        <v>-7.2777438595006405</v>
      </c>
      <c r="V140">
        <v>-7.4963832210040575</v>
      </c>
      <c r="W140">
        <v>-7.5480131488832312</v>
      </c>
      <c r="X140">
        <v>-6.8507005486245083</v>
      </c>
      <c r="Y140">
        <v>-3.4741374001690666</v>
      </c>
      <c r="Z140">
        <v>1.1190710469745346</v>
      </c>
      <c r="AA140">
        <v>10.360129166864102</v>
      </c>
      <c r="AB140">
        <v>17.641317361902775</v>
      </c>
      <c r="AC140">
        <v>24.479954445027833</v>
      </c>
      <c r="AD140">
        <v>30.308112112856708</v>
      </c>
      <c r="AE140">
        <v>30.155510490127156</v>
      </c>
      <c r="AF140">
        <v>-9.252226522198578</v>
      </c>
      <c r="AG140">
        <v>-7.8767160403882261</v>
      </c>
      <c r="AH140">
        <v>-5.2617650274686127</v>
      </c>
      <c r="AI140">
        <v>-1.8588869808860986</v>
      </c>
      <c r="AJ140">
        <v>3.4427757134904144</v>
      </c>
      <c r="AK140">
        <v>9.9482685974331542</v>
      </c>
      <c r="AL140">
        <v>13.84890076206638</v>
      </c>
      <c r="AM140">
        <v>19.455542281642465</v>
      </c>
      <c r="AN140">
        <v>24.92125804219085</v>
      </c>
      <c r="AO140">
        <v>32.912611918051518</v>
      </c>
      <c r="AP140">
        <v>46.018625354723937</v>
      </c>
      <c r="AQ140">
        <v>45.403837038642607</v>
      </c>
      <c r="AR140">
        <v>-9.6562491384771096</v>
      </c>
      <c r="AS140">
        <v>-8.1677998725652312</v>
      </c>
      <c r="AT140">
        <v>-5.342691121181173</v>
      </c>
      <c r="AU140">
        <v>-1.6776687593492849</v>
      </c>
      <c r="AV140">
        <v>3.9934959424132304</v>
      </c>
      <c r="AW140">
        <v>10.817337033900836</v>
      </c>
      <c r="AX140">
        <v>14.764626525099258</v>
      </c>
      <c r="AY140">
        <v>20.25783139570747</v>
      </c>
      <c r="AZ140">
        <v>25.66971061029988</v>
      </c>
      <c r="BA140">
        <v>33.768170875628222</v>
      </c>
      <c r="BB140">
        <v>47.339746328776478</v>
      </c>
      <c r="BC140">
        <v>46.809647626496478</v>
      </c>
      <c r="BD140">
        <v>826.6360505166474</v>
      </c>
      <c r="BE140">
        <v>826.6360505166474</v>
      </c>
      <c r="BF140">
        <v>826.6360505166474</v>
      </c>
      <c r="BG140">
        <v>826.6360505166474</v>
      </c>
      <c r="BH140">
        <v>636.50975889781853</v>
      </c>
      <c r="BI140">
        <v>636.50975889781853</v>
      </c>
      <c r="BJ140" t="s">
        <v>65</v>
      </c>
      <c r="BK140" t="s">
        <v>65</v>
      </c>
      <c r="BL140">
        <v>32.102400768890483</v>
      </c>
      <c r="BM140">
        <v>200</v>
      </c>
    </row>
    <row r="141" spans="1:65" x14ac:dyDescent="0.25">
      <c r="A141">
        <v>379</v>
      </c>
      <c r="B141">
        <v>-6.0106698951731961</v>
      </c>
      <c r="C141">
        <v>-7.2589166265876051</v>
      </c>
      <c r="D141">
        <v>-8.5071086523225841</v>
      </c>
      <c r="E141">
        <v>-9.7126030210482188</v>
      </c>
      <c r="F141">
        <v>-10.87651317906349</v>
      </c>
      <c r="G141">
        <v>-11.999923364589272</v>
      </c>
      <c r="H141">
        <v>-13.083889397093317</v>
      </c>
      <c r="I141">
        <v>-18.815092269752753</v>
      </c>
      <c r="J141">
        <v>-23.234688006797537</v>
      </c>
      <c r="K141">
        <v>-26.699015278881451</v>
      </c>
      <c r="L141">
        <v>-31.194072565706652</v>
      </c>
      <c r="M141">
        <v>-33.225253741018328</v>
      </c>
      <c r="N141">
        <v>-33.498420737063036</v>
      </c>
      <c r="O141">
        <v>-30.702311779553863</v>
      </c>
      <c r="P141">
        <v>-22.549979303990511</v>
      </c>
      <c r="Q141">
        <v>-7.3551762769834967</v>
      </c>
      <c r="R141">
        <v>5.6034270676900979</v>
      </c>
      <c r="S141">
        <v>23.863699105699105</v>
      </c>
      <c r="T141">
        <v>-3.2903125860869049</v>
      </c>
      <c r="U141">
        <v>-5.7706806213274344</v>
      </c>
      <c r="V141">
        <v>-10.336766959479702</v>
      </c>
      <c r="W141">
        <v>-15.902778474340684</v>
      </c>
      <c r="X141">
        <v>-23.262124225177789</v>
      </c>
      <c r="Y141">
        <v>-27.73237175730296</v>
      </c>
      <c r="Z141">
        <v>-25.157572353454587</v>
      </c>
      <c r="AA141">
        <v>-14.198934450510848</v>
      </c>
      <c r="AB141">
        <v>-4.6281390497070891</v>
      </c>
      <c r="AC141">
        <v>3.5372474173590849</v>
      </c>
      <c r="AD141">
        <v>11.665397377889908</v>
      </c>
      <c r="AE141">
        <v>18.805226568340274</v>
      </c>
      <c r="AF141">
        <v>-0.40718616188033241</v>
      </c>
      <c r="AG141">
        <v>-2.2566628734093515</v>
      </c>
      <c r="AH141">
        <v>-5.7861613745811837</v>
      </c>
      <c r="AI141">
        <v>-10.386779286608929</v>
      </c>
      <c r="AJ141">
        <v>-17.430226915513963</v>
      </c>
      <c r="AK141">
        <v>-24.8000825690909</v>
      </c>
      <c r="AL141">
        <v>-26.572612077445935</v>
      </c>
      <c r="AM141">
        <v>-21.839168197408874</v>
      </c>
      <c r="AN141">
        <v>-13.39695073301575</v>
      </c>
      <c r="AO141">
        <v>-1.4342676860107373</v>
      </c>
      <c r="AP141">
        <v>16.669862990607161</v>
      </c>
      <c r="AQ141">
        <v>18.868003252436246</v>
      </c>
      <c r="AR141">
        <v>0.26341046144504054</v>
      </c>
      <c r="AS141">
        <v>-1.7291178078313041</v>
      </c>
      <c r="AT141">
        <v>-5.5270242351041636</v>
      </c>
      <c r="AU141">
        <v>-10.467081864905872</v>
      </c>
      <c r="AV141">
        <v>-17.999762489075906</v>
      </c>
      <c r="AW141">
        <v>-25.799807489053361</v>
      </c>
      <c r="AX141">
        <v>-27.599899123859558</v>
      </c>
      <c r="AY141">
        <v>-22.469707054131593</v>
      </c>
      <c r="AZ141">
        <v>-13.555059676735107</v>
      </c>
      <c r="BA141">
        <v>-1.1069784180618019</v>
      </c>
      <c r="BB141">
        <v>17.320990449519179</v>
      </c>
      <c r="BC141">
        <v>19.423849404220025</v>
      </c>
      <c r="BD141">
        <v>826.6360505166474</v>
      </c>
      <c r="BE141">
        <v>826.6360505166474</v>
      </c>
      <c r="BF141">
        <v>826.6360505166474</v>
      </c>
      <c r="BG141">
        <v>826.6360505166474</v>
      </c>
      <c r="BH141">
        <v>636.50975889781853</v>
      </c>
      <c r="BI141">
        <v>636.50975889781853</v>
      </c>
      <c r="BJ141" t="s">
        <v>65</v>
      </c>
      <c r="BK141" t="s">
        <v>65</v>
      </c>
      <c r="BL141">
        <v>31.851194481073001</v>
      </c>
      <c r="BM141">
        <v>200</v>
      </c>
    </row>
    <row r="142" spans="1:65" x14ac:dyDescent="0.25">
      <c r="A142">
        <v>380</v>
      </c>
      <c r="B142">
        <v>1.9970051206307655</v>
      </c>
      <c r="C142">
        <v>0.14712029741625887</v>
      </c>
      <c r="D142">
        <v>-1.7169763473715709</v>
      </c>
      <c r="E142">
        <v>-3.5309329815043364</v>
      </c>
      <c r="F142">
        <v>-5.2950718207942646</v>
      </c>
      <c r="G142">
        <v>-7.0097537922508142</v>
      </c>
      <c r="H142">
        <v>-8.6753755393478844</v>
      </c>
      <c r="I142">
        <v>-17.664870710369929</v>
      </c>
      <c r="J142">
        <v>-24.817124601864414</v>
      </c>
      <c r="K142">
        <v>-30.547666274003959</v>
      </c>
      <c r="L142">
        <v>-38.119195867219112</v>
      </c>
      <c r="M142">
        <v>-41.512843139075159</v>
      </c>
      <c r="N142">
        <v>-41.80578970302107</v>
      </c>
      <c r="O142">
        <v>-36.518284740811453</v>
      </c>
      <c r="P142">
        <v>-22.473288997755525</v>
      </c>
      <c r="Q142">
        <v>3.7373316436259407E-2</v>
      </c>
      <c r="R142">
        <v>15.566948933542561</v>
      </c>
      <c r="S142">
        <v>32.534146829332826</v>
      </c>
      <c r="T142">
        <v>2.2922161114653088</v>
      </c>
      <c r="U142">
        <v>0.45182696653794929</v>
      </c>
      <c r="V142">
        <v>-3.0227215024355991</v>
      </c>
      <c r="W142">
        <v>-7.4640546402454655</v>
      </c>
      <c r="X142">
        <v>-13.993209477203353</v>
      </c>
      <c r="Y142">
        <v>-20.041754333351008</v>
      </c>
      <c r="Z142">
        <v>-20.496836568984143</v>
      </c>
      <c r="AA142">
        <v>-14.088624386687995</v>
      </c>
      <c r="AB142">
        <v>-5.218228634066846</v>
      </c>
      <c r="AC142">
        <v>6.290579272419869</v>
      </c>
      <c r="AD142">
        <v>24.75478677164751</v>
      </c>
      <c r="AE142">
        <v>31.704615462559634</v>
      </c>
      <c r="AF142">
        <v>5.0652538860196383</v>
      </c>
      <c r="AG142">
        <v>2.8285124221402032</v>
      </c>
      <c r="AH142">
        <v>-1.4663754755677578</v>
      </c>
      <c r="AI142">
        <v>-7.1266373484144694</v>
      </c>
      <c r="AJ142">
        <v>-15.986896656699084</v>
      </c>
      <c r="AK142">
        <v>-25.856821014197187</v>
      </c>
      <c r="AL142">
        <v>-28.980278611362916</v>
      </c>
      <c r="AM142">
        <v>-24.623560572838223</v>
      </c>
      <c r="AN142">
        <v>-14.909394028633436</v>
      </c>
      <c r="AO142">
        <v>-0.21575229960379971</v>
      </c>
      <c r="AP142">
        <v>23.421823879607313</v>
      </c>
      <c r="AQ142">
        <v>26.757908316192498</v>
      </c>
      <c r="AR142">
        <v>4.9538344234508616</v>
      </c>
      <c r="AS142">
        <v>2.793150706417169</v>
      </c>
      <c r="AT142">
        <v>-1.3776716799751565</v>
      </c>
      <c r="AU142">
        <v>-6.9251262489918028</v>
      </c>
      <c r="AV142">
        <v>-15.761965878098167</v>
      </c>
      <c r="AW142">
        <v>-26.034446795576635</v>
      </c>
      <c r="AX142">
        <v>-29.752407781979752</v>
      </c>
      <c r="AY142">
        <v>-26.313959507348535</v>
      </c>
      <c r="AZ142">
        <v>-16.873743080014631</v>
      </c>
      <c r="BA142">
        <v>-1.7923933124130986</v>
      </c>
      <c r="BB142">
        <v>23.729989703589403</v>
      </c>
      <c r="BC142">
        <v>27.711153587921046</v>
      </c>
      <c r="BD142">
        <v>826.6360505166474</v>
      </c>
      <c r="BE142">
        <v>826.6360505166474</v>
      </c>
      <c r="BF142">
        <v>826.6360505166474</v>
      </c>
      <c r="BG142">
        <v>826.6360505166474</v>
      </c>
      <c r="BH142">
        <v>636.50975889781853</v>
      </c>
      <c r="BI142">
        <v>636.50975889781853</v>
      </c>
      <c r="BJ142" t="s">
        <v>65</v>
      </c>
      <c r="BK142" t="s">
        <v>65</v>
      </c>
      <c r="BL142">
        <v>30.941691661923855</v>
      </c>
      <c r="BM142">
        <v>200</v>
      </c>
    </row>
    <row r="143" spans="1:65" x14ac:dyDescent="0.25">
      <c r="A143">
        <v>381</v>
      </c>
      <c r="B143">
        <v>4.9120757821996541</v>
      </c>
      <c r="C143">
        <v>4.8171175896135479</v>
      </c>
      <c r="D143">
        <v>4.7162563087474467</v>
      </c>
      <c r="E143">
        <v>4.6135299833825751</v>
      </c>
      <c r="F143">
        <v>4.5096998948328251</v>
      </c>
      <c r="G143">
        <v>4.4054738220904168</v>
      </c>
      <c r="H143">
        <v>4.3015088668478532</v>
      </c>
      <c r="I143">
        <v>3.7142670403172984</v>
      </c>
      <c r="J143">
        <v>3.2668976036681618</v>
      </c>
      <c r="K143">
        <v>2.9992780721601471</v>
      </c>
      <c r="L143">
        <v>3.0967968114531397</v>
      </c>
      <c r="M143">
        <v>4.0051142942085924</v>
      </c>
      <c r="N143">
        <v>5.5733049055248927</v>
      </c>
      <c r="O143">
        <v>9.927600709421224</v>
      </c>
      <c r="P143">
        <v>17.213364951067511</v>
      </c>
      <c r="Q143">
        <v>26.785509678173835</v>
      </c>
      <c r="R143">
        <v>32.480340128776888</v>
      </c>
      <c r="S143">
        <v>37.733943219435126</v>
      </c>
      <c r="T143">
        <v>9.5929536221044103</v>
      </c>
      <c r="U143">
        <v>8.2936718801897289</v>
      </c>
      <c r="V143">
        <v>6.0514081382610776</v>
      </c>
      <c r="W143">
        <v>3.6861776836689257</v>
      </c>
      <c r="X143">
        <v>1.8114625194656093</v>
      </c>
      <c r="Y143">
        <v>5.1866831881042934</v>
      </c>
      <c r="Z143">
        <v>12.680275361090509</v>
      </c>
      <c r="AA143">
        <v>28.254833813625286</v>
      </c>
      <c r="AB143">
        <v>38.975193417092605</v>
      </c>
      <c r="AC143">
        <v>46.822117412919013</v>
      </c>
      <c r="AD143">
        <v>55.537360716583912</v>
      </c>
      <c r="AE143">
        <v>67.033033868474021</v>
      </c>
      <c r="AF143">
        <v>9.4346376756530841</v>
      </c>
      <c r="AG143">
        <v>7.6296019779199806</v>
      </c>
      <c r="AH143">
        <v>4.285741583934799</v>
      </c>
      <c r="AI143">
        <v>0.16872777155077512</v>
      </c>
      <c r="AJ143">
        <v>-5.3489106589846287</v>
      </c>
      <c r="AK143">
        <v>-8.5436326985612041</v>
      </c>
      <c r="AL143">
        <v>-5.7890821976926823</v>
      </c>
      <c r="AM143">
        <v>6.4947160515554243</v>
      </c>
      <c r="AN143">
        <v>19.660457596337793</v>
      </c>
      <c r="AO143">
        <v>34.805178547848705</v>
      </c>
      <c r="AP143">
        <v>54.041419844727336</v>
      </c>
      <c r="AQ143">
        <v>57.735436367397988</v>
      </c>
      <c r="AR143">
        <v>9.5663395935673829</v>
      </c>
      <c r="AS143">
        <v>7.7473695507970781</v>
      </c>
      <c r="AT143">
        <v>4.3743142907018413</v>
      </c>
      <c r="AU143">
        <v>0.21360715638636674</v>
      </c>
      <c r="AV143">
        <v>-5.3856606031119085</v>
      </c>
      <c r="AW143">
        <v>-8.691023672635426</v>
      </c>
      <c r="AX143">
        <v>-5.9675975165349868</v>
      </c>
      <c r="AY143">
        <v>6.4679439205352072</v>
      </c>
      <c r="AZ143">
        <v>19.954689048037114</v>
      </c>
      <c r="BA143">
        <v>35.632283786131424</v>
      </c>
      <c r="BB143">
        <v>55.763025412271865</v>
      </c>
      <c r="BC143">
        <v>59.544797887036772</v>
      </c>
      <c r="BD143">
        <v>826.6360505166474</v>
      </c>
      <c r="BE143">
        <v>826.6360505166474</v>
      </c>
      <c r="BF143">
        <v>826.6360505166474</v>
      </c>
      <c r="BG143">
        <v>826.6360505166474</v>
      </c>
      <c r="BH143">
        <v>636.50975889781853</v>
      </c>
      <c r="BI143">
        <v>636.50975889781853</v>
      </c>
      <c r="BJ143" t="s">
        <v>65</v>
      </c>
      <c r="BK143" t="s">
        <v>65</v>
      </c>
      <c r="BL143">
        <v>32.426537013891618</v>
      </c>
      <c r="BM143">
        <v>200</v>
      </c>
    </row>
    <row r="144" spans="1:65" x14ac:dyDescent="0.25">
      <c r="A144">
        <v>382</v>
      </c>
      <c r="B144">
        <v>11.477036616850331</v>
      </c>
      <c r="C144">
        <v>10.942036919997234</v>
      </c>
      <c r="D144">
        <v>10.402949227524896</v>
      </c>
      <c r="E144">
        <v>9.8782434918519986</v>
      </c>
      <c r="F144">
        <v>9.3676924029073572</v>
      </c>
      <c r="G144">
        <v>8.8710659837688137</v>
      </c>
      <c r="H144">
        <v>8.3881320360662528</v>
      </c>
      <c r="I144">
        <v>5.7648872761237318</v>
      </c>
      <c r="J144">
        <v>3.6346488109507273</v>
      </c>
      <c r="K144">
        <v>1.8672091773624944</v>
      </c>
      <c r="L144">
        <v>-0.71079744844465553</v>
      </c>
      <c r="M144">
        <v>-2.3110547510779567</v>
      </c>
      <c r="N144">
        <v>-3.2268598804729987</v>
      </c>
      <c r="O144">
        <v>-3.854739871527388</v>
      </c>
      <c r="P144">
        <v>-3.6994629002997521</v>
      </c>
      <c r="Q144">
        <v>-3.8301049365923463</v>
      </c>
      <c r="R144">
        <v>-5.1642251522422686</v>
      </c>
      <c r="S144">
        <v>-9.3056374711255465</v>
      </c>
      <c r="T144">
        <v>12.673449684391935</v>
      </c>
      <c r="U144">
        <v>11.454458963128383</v>
      </c>
      <c r="V144">
        <v>9.2850885188046348</v>
      </c>
      <c r="W144">
        <v>6.8188940595811234</v>
      </c>
      <c r="X144">
        <v>4.1316683151013116</v>
      </c>
      <c r="Y144">
        <v>4.3742576299041911</v>
      </c>
      <c r="Z144">
        <v>7.8049103345920887</v>
      </c>
      <c r="AA144">
        <v>15.211558014095115</v>
      </c>
      <c r="AB144">
        <v>19.270454070294054</v>
      </c>
      <c r="AC144">
        <v>20.281051499467448</v>
      </c>
      <c r="AD144">
        <v>20.029938600382504</v>
      </c>
      <c r="AE144">
        <v>28.614932096896752</v>
      </c>
      <c r="AF144">
        <v>13.025209445689246</v>
      </c>
      <c r="AG144">
        <v>11.268419495189807</v>
      </c>
      <c r="AH144">
        <v>7.9274792469873763</v>
      </c>
      <c r="AI144">
        <v>3.596590779883571</v>
      </c>
      <c r="AJ144">
        <v>-2.9803498008043605</v>
      </c>
      <c r="AK144">
        <v>-9.833275489869731</v>
      </c>
      <c r="AL144">
        <v>-11.673888290272757</v>
      </c>
      <c r="AM144">
        <v>-8.5397022652709129</v>
      </c>
      <c r="AN144">
        <v>-2.8153212870436066</v>
      </c>
      <c r="AO144">
        <v>4.7147174633546669</v>
      </c>
      <c r="AP144">
        <v>13.933318594264652</v>
      </c>
      <c r="AQ144">
        <v>13.433693744345568</v>
      </c>
      <c r="AR144">
        <v>13.10515713866832</v>
      </c>
      <c r="AS144">
        <v>11.303949739749907</v>
      </c>
      <c r="AT144">
        <v>7.8812831588385981</v>
      </c>
      <c r="AU144">
        <v>3.450919888728643</v>
      </c>
      <c r="AV144">
        <v>-3.2567611595200887</v>
      </c>
      <c r="AW144">
        <v>-10.182019919709532</v>
      </c>
      <c r="AX144">
        <v>-11.967329513147828</v>
      </c>
      <c r="AY144">
        <v>-8.6154205128584351</v>
      </c>
      <c r="AZ144">
        <v>-2.6991289671891847</v>
      </c>
      <c r="BA144">
        <v>4.9937721926110452</v>
      </c>
      <c r="BB144">
        <v>14.295036235714987</v>
      </c>
      <c r="BC144">
        <v>13.835275282846268</v>
      </c>
      <c r="BD144">
        <v>826.6360505166474</v>
      </c>
      <c r="BE144">
        <v>826.6360505166474</v>
      </c>
      <c r="BF144">
        <v>826.6360505166474</v>
      </c>
      <c r="BG144">
        <v>826.6360505166474</v>
      </c>
      <c r="BH144">
        <v>636.50975889781853</v>
      </c>
      <c r="BI144">
        <v>636.50975889781853</v>
      </c>
      <c r="BJ144" t="s">
        <v>65</v>
      </c>
      <c r="BK144" t="s">
        <v>65</v>
      </c>
      <c r="BL144">
        <v>32.526028392751449</v>
      </c>
      <c r="BM144">
        <v>200</v>
      </c>
    </row>
    <row r="145" spans="1:65" x14ac:dyDescent="0.25">
      <c r="A145">
        <v>383</v>
      </c>
      <c r="B145">
        <v>6.9097061641159447</v>
      </c>
      <c r="C145">
        <v>8.7111731216429202</v>
      </c>
      <c r="D145">
        <v>10.416466976309325</v>
      </c>
      <c r="E145">
        <v>11.96977695657117</v>
      </c>
      <c r="F145">
        <v>13.379757462413307</v>
      </c>
      <c r="G145">
        <v>14.654640765789374</v>
      </c>
      <c r="H145">
        <v>15.802256161942321</v>
      </c>
      <c r="I145">
        <v>20.407437658747639</v>
      </c>
      <c r="J145">
        <v>21.94644046889141</v>
      </c>
      <c r="K145">
        <v>21.587743858620183</v>
      </c>
      <c r="L145">
        <v>17.712565495572179</v>
      </c>
      <c r="M145">
        <v>12.297748701477969</v>
      </c>
      <c r="N145">
        <v>6.9985477395471261</v>
      </c>
      <c r="O145">
        <v>-1.1193140875541407</v>
      </c>
      <c r="P145">
        <v>-7.4313923700412152</v>
      </c>
      <c r="Q145">
        <v>-12.054228269807801</v>
      </c>
      <c r="R145">
        <v>-16.820194189652305</v>
      </c>
      <c r="S145">
        <v>-29.450739965113033</v>
      </c>
      <c r="T145">
        <v>8.0848528428332376</v>
      </c>
      <c r="U145">
        <v>7.941555124709315</v>
      </c>
      <c r="V145">
        <v>7.7239715104003572</v>
      </c>
      <c r="W145">
        <v>7.5669099349456177</v>
      </c>
      <c r="X145">
        <v>7.6937785741544582</v>
      </c>
      <c r="Y145">
        <v>8.7725731833757781</v>
      </c>
      <c r="Z145">
        <v>9.9022849924167851</v>
      </c>
      <c r="AA145">
        <v>10.603985365831361</v>
      </c>
      <c r="AB145">
        <v>9.2511174654241053</v>
      </c>
      <c r="AC145">
        <v>5.6215596185688055</v>
      </c>
      <c r="AD145">
        <v>-0.94771306819591006</v>
      </c>
      <c r="AE145">
        <v>1.124481410101283</v>
      </c>
      <c r="AF145">
        <v>13.379590251840837</v>
      </c>
      <c r="AG145">
        <v>12.090305738593072</v>
      </c>
      <c r="AH145">
        <v>9.6388931946043979</v>
      </c>
      <c r="AI145">
        <v>6.4571933922592111</v>
      </c>
      <c r="AJ145">
        <v>1.5826008015775579</v>
      </c>
      <c r="AK145">
        <v>-3.8182105398953947</v>
      </c>
      <c r="AL145">
        <v>-5.9767485571893957</v>
      </c>
      <c r="AM145">
        <v>-6.3478889626411572</v>
      </c>
      <c r="AN145">
        <v>-5.4810908671155261</v>
      </c>
      <c r="AO145">
        <v>-4.6978173665301188</v>
      </c>
      <c r="AP145">
        <v>-5.5466501609282428</v>
      </c>
      <c r="AQ145">
        <v>-6.4616056758906577</v>
      </c>
      <c r="AR145">
        <v>13.755416290766181</v>
      </c>
      <c r="AS145">
        <v>12.367938600069476</v>
      </c>
      <c r="AT145">
        <v>9.7317815579550668</v>
      </c>
      <c r="AU145">
        <v>6.315067241605826</v>
      </c>
      <c r="AV145">
        <v>1.0962479850679108</v>
      </c>
      <c r="AW145">
        <v>-4.6319737637807306</v>
      </c>
      <c r="AX145">
        <v>-6.8567263459003849</v>
      </c>
      <c r="AY145">
        <v>-7.0735349586233118</v>
      </c>
      <c r="AZ145">
        <v>-6.0029364787287518</v>
      </c>
      <c r="BA145">
        <v>-5.0318556848293756</v>
      </c>
      <c r="BB145">
        <v>-5.8309204414359881</v>
      </c>
      <c r="BC145">
        <v>-6.8269844372065291</v>
      </c>
      <c r="BD145">
        <v>826.6360505166474</v>
      </c>
      <c r="BE145">
        <v>826.6360505166474</v>
      </c>
      <c r="BF145">
        <v>826.6360505166474</v>
      </c>
      <c r="BG145">
        <v>826.6360505166474</v>
      </c>
      <c r="BH145">
        <v>636.50975889781853</v>
      </c>
      <c r="BI145">
        <v>636.50975889781853</v>
      </c>
      <c r="BJ145" t="s">
        <v>65</v>
      </c>
      <c r="BK145" t="s">
        <v>65</v>
      </c>
      <c r="BL145">
        <v>31.42681950332592</v>
      </c>
      <c r="BM145">
        <v>200</v>
      </c>
    </row>
    <row r="146" spans="1:65" x14ac:dyDescent="0.25">
      <c r="A146">
        <v>384</v>
      </c>
      <c r="B146">
        <v>15.473684713704985</v>
      </c>
      <c r="C146">
        <v>11.88573784111524</v>
      </c>
      <c r="D146">
        <v>8.3099352010909673</v>
      </c>
      <c r="E146">
        <v>4.8662974196508895</v>
      </c>
      <c r="F146">
        <v>1.5490202038524052</v>
      </c>
      <c r="G146">
        <v>-1.6474425221608273</v>
      </c>
      <c r="H146">
        <v>-4.7283898986439503</v>
      </c>
      <c r="I146">
        <v>-21.056514689162668</v>
      </c>
      <c r="J146">
        <v>-33.974517123028441</v>
      </c>
      <c r="K146">
        <v>-44.685326179304681</v>
      </c>
      <c r="L146">
        <v>-61.098066811528376</v>
      </c>
      <c r="M146">
        <v>-73.09238078499466</v>
      </c>
      <c r="N146">
        <v>-82.309908690204878</v>
      </c>
      <c r="O146">
        <v>-95.675651971725429</v>
      </c>
      <c r="P146">
        <v>-108.13551407040011</v>
      </c>
      <c r="Q146">
        <v>-117.03881583016822</v>
      </c>
      <c r="R146">
        <v>-117.84948259529818</v>
      </c>
      <c r="S146">
        <v>-111.07050575529541</v>
      </c>
      <c r="T146">
        <v>20.892716495677366</v>
      </c>
      <c r="U146">
        <v>16.953785962359607</v>
      </c>
      <c r="V146">
        <v>9.1684525646704849</v>
      </c>
      <c r="W146">
        <v>-1.6422575336341727</v>
      </c>
      <c r="X146">
        <v>-20.464244049224618</v>
      </c>
      <c r="Y146">
        <v>-48.40879418917747</v>
      </c>
      <c r="Z146">
        <v>-67.360062860229505</v>
      </c>
      <c r="AA146">
        <v>-88.11616736532315</v>
      </c>
      <c r="AB146">
        <v>-95.965578243343288</v>
      </c>
      <c r="AC146">
        <v>-97.016348374819387</v>
      </c>
      <c r="AD146">
        <v>-84.168374969046042</v>
      </c>
      <c r="AE146">
        <v>-75.531661827715965</v>
      </c>
      <c r="AF146">
        <v>18.498744158892272</v>
      </c>
      <c r="AG146">
        <v>13.730818620145413</v>
      </c>
      <c r="AH146">
        <v>4.3167509334841867</v>
      </c>
      <c r="AI146">
        <v>-8.7292533538219086</v>
      </c>
      <c r="AJ146">
        <v>-31.340760181912675</v>
      </c>
      <c r="AK146">
        <v>-64.473725565179564</v>
      </c>
      <c r="AL146">
        <v>-86.490772758754105</v>
      </c>
      <c r="AM146">
        <v>-109.33504999181037</v>
      </c>
      <c r="AN146">
        <v>-116.5105195495518</v>
      </c>
      <c r="AO146">
        <v>-115.15773827800103</v>
      </c>
      <c r="AP146">
        <v>-99.02844602776004</v>
      </c>
      <c r="AQ146">
        <v>-94.061613687126467</v>
      </c>
      <c r="AR146">
        <v>19.01878964240808</v>
      </c>
      <c r="AS146">
        <v>14.113180178268111</v>
      </c>
      <c r="AT146">
        <v>4.4384152429517707</v>
      </c>
      <c r="AU146">
        <v>-8.9439336686300557</v>
      </c>
      <c r="AV146">
        <v>-32.067833023313106</v>
      </c>
      <c r="AW146">
        <v>-65.774253216010635</v>
      </c>
      <c r="AX146">
        <v>-88.066876023484113</v>
      </c>
      <c r="AY146">
        <v>-111.18536131113764</v>
      </c>
      <c r="AZ146">
        <v>-118.60779270052899</v>
      </c>
      <c r="BA146">
        <v>-117.6655990481681</v>
      </c>
      <c r="BB146">
        <v>-102.231017137899</v>
      </c>
      <c r="BC146">
        <v>-97.05165348536319</v>
      </c>
      <c r="BD146">
        <v>528.67135500069753</v>
      </c>
      <c r="BE146">
        <v>528.67135500069753</v>
      </c>
      <c r="BF146">
        <v>528.67135500069753</v>
      </c>
      <c r="BG146">
        <v>528.67135500069753</v>
      </c>
      <c r="BH146">
        <v>407.07694335053714</v>
      </c>
      <c r="BI146">
        <v>407.07694335053714</v>
      </c>
      <c r="BJ146" t="s">
        <v>65</v>
      </c>
      <c r="BK146" t="s">
        <v>65</v>
      </c>
      <c r="BL146">
        <v>26.217962438630682</v>
      </c>
      <c r="BM146">
        <v>200</v>
      </c>
    </row>
    <row r="147" spans="1:65" x14ac:dyDescent="0.25">
      <c r="A147">
        <v>385</v>
      </c>
      <c r="B147">
        <v>14.698778041340315</v>
      </c>
      <c r="C147">
        <v>12.616965329301788</v>
      </c>
      <c r="D147">
        <v>10.450967911910872</v>
      </c>
      <c r="E147">
        <v>8.2762265592830477</v>
      </c>
      <c r="F147">
        <v>6.0963947458178573</v>
      </c>
      <c r="G147">
        <v>3.9148826144121824</v>
      </c>
      <c r="H147">
        <v>1.7348694685784953</v>
      </c>
      <c r="I147">
        <v>-11.161887954096381</v>
      </c>
      <c r="J147">
        <v>-23.102104110985579</v>
      </c>
      <c r="K147">
        <v>-34.176602092463938</v>
      </c>
      <c r="L147">
        <v>-52.878076636013255</v>
      </c>
      <c r="M147">
        <v>-66.939732545106125</v>
      </c>
      <c r="N147">
        <v>-76.853385954507928</v>
      </c>
      <c r="O147">
        <v>-87.247768534350897</v>
      </c>
      <c r="P147">
        <v>-89.652950069147863</v>
      </c>
      <c r="Q147">
        <v>-85.20087650601846</v>
      </c>
      <c r="R147">
        <v>-83.680485898627524</v>
      </c>
      <c r="S147">
        <v>-90.483537633937246</v>
      </c>
      <c r="T147">
        <v>16.534473329449099</v>
      </c>
      <c r="U147">
        <v>14.476289854779417</v>
      </c>
      <c r="V147">
        <v>10.218699142457572</v>
      </c>
      <c r="W147">
        <v>3.8746819330577607</v>
      </c>
      <c r="X147">
        <v>-8.4434448216529763</v>
      </c>
      <c r="Y147">
        <v>-30.061076449515582</v>
      </c>
      <c r="Z147">
        <v>-47.348816589680503</v>
      </c>
      <c r="AA147">
        <v>-69.219945996998675</v>
      </c>
      <c r="AB147">
        <v>-78.35474769816102</v>
      </c>
      <c r="AC147">
        <v>-79.19694947500868</v>
      </c>
      <c r="AD147">
        <v>-63.404157190071267</v>
      </c>
      <c r="AE147">
        <v>-56.903931074107561</v>
      </c>
      <c r="AF147">
        <v>13.389532573870252</v>
      </c>
      <c r="AG147">
        <v>10.876914967048457</v>
      </c>
      <c r="AH147">
        <v>5.7107288271206897</v>
      </c>
      <c r="AI147">
        <v>-1.9154729207715437</v>
      </c>
      <c r="AJ147">
        <v>-16.507214711604519</v>
      </c>
      <c r="AK147">
        <v>-41.477137988303461</v>
      </c>
      <c r="AL147">
        <v>-60.925648451168257</v>
      </c>
      <c r="AM147">
        <v>-84.50453099667628</v>
      </c>
      <c r="AN147">
        <v>-93.306075339367951</v>
      </c>
      <c r="AO147">
        <v>-92.381904290791027</v>
      </c>
      <c r="AP147">
        <v>-74.016742760066734</v>
      </c>
      <c r="AQ147">
        <v>-71.487062864631639</v>
      </c>
      <c r="AR147">
        <v>13.160996942522054</v>
      </c>
      <c r="AS147">
        <v>10.686229019601853</v>
      </c>
      <c r="AT147">
        <v>5.5861308862716061</v>
      </c>
      <c r="AU147">
        <v>-1.9687856762711649</v>
      </c>
      <c r="AV147">
        <v>-16.500489150871807</v>
      </c>
      <c r="AW147">
        <v>-41.565507037238724</v>
      </c>
      <c r="AX147">
        <v>-61.265038733869027</v>
      </c>
      <c r="AY147">
        <v>-85.474292074679681</v>
      </c>
      <c r="AZ147">
        <v>-94.836548069631334</v>
      </c>
      <c r="BA147">
        <v>-94.462496870555938</v>
      </c>
      <c r="BB147">
        <v>-76.428512131129224</v>
      </c>
      <c r="BC147">
        <v>-73.590131928885015</v>
      </c>
      <c r="BD147">
        <v>656.44304261963214</v>
      </c>
      <c r="BE147">
        <v>656.44304261963214</v>
      </c>
      <c r="BF147">
        <v>656.44304261963214</v>
      </c>
      <c r="BG147">
        <v>656.44304261963214</v>
      </c>
      <c r="BH147">
        <v>505.46114281711675</v>
      </c>
      <c r="BI147">
        <v>505.46114281711675</v>
      </c>
      <c r="BJ147" t="s">
        <v>65</v>
      </c>
      <c r="BK147" t="s">
        <v>65</v>
      </c>
      <c r="BL147">
        <v>26.388926818589535</v>
      </c>
      <c r="BM147">
        <v>200</v>
      </c>
    </row>
    <row r="148" spans="1:65" x14ac:dyDescent="0.25">
      <c r="A148">
        <v>386</v>
      </c>
      <c r="B148">
        <v>8.3496328300224771</v>
      </c>
      <c r="C148">
        <v>7.4819768748782263</v>
      </c>
      <c r="D148">
        <v>6.4500259282192909</v>
      </c>
      <c r="E148">
        <v>5.2920740866425895</v>
      </c>
      <c r="F148">
        <v>4.0183146859157359</v>
      </c>
      <c r="G148">
        <v>2.6383849227132328</v>
      </c>
      <c r="H148">
        <v>1.1613923621257154</v>
      </c>
      <c r="I148">
        <v>-9.2894457105245625</v>
      </c>
      <c r="J148">
        <v>-21.139444925859646</v>
      </c>
      <c r="K148">
        <v>-33.638888439496831</v>
      </c>
      <c r="L148">
        <v>-57.74126660192384</v>
      </c>
      <c r="M148">
        <v>-78.505700530708481</v>
      </c>
      <c r="N148">
        <v>-95.057631643141733</v>
      </c>
      <c r="O148">
        <v>-116.51482776915697</v>
      </c>
      <c r="P148">
        <v>-129.45003207258901</v>
      </c>
      <c r="Q148">
        <v>-133.94173127225704</v>
      </c>
      <c r="R148">
        <v>-138.7190023268052</v>
      </c>
      <c r="S148">
        <v>-159.20309883850916</v>
      </c>
      <c r="T148">
        <v>9.9092125204997696</v>
      </c>
      <c r="U148">
        <v>8.3472377679959244</v>
      </c>
      <c r="V148">
        <v>4.935253099031117</v>
      </c>
      <c r="W148">
        <v>-0.55465206941295031</v>
      </c>
      <c r="X148">
        <v>-12.402871183750316</v>
      </c>
      <c r="Y148">
        <v>-36.480516020472656</v>
      </c>
      <c r="Z148">
        <v>-58.685672259754725</v>
      </c>
      <c r="AA148">
        <v>-92.4523017215663</v>
      </c>
      <c r="AB148">
        <v>-112.35778389903577</v>
      </c>
      <c r="AC148">
        <v>-124.47658206430297</v>
      </c>
      <c r="AD148">
        <v>-118.53818482797533</v>
      </c>
      <c r="AE148">
        <v>-109.43736235690901</v>
      </c>
      <c r="AF148">
        <v>10.529826348735366</v>
      </c>
      <c r="AG148">
        <v>8.4950977393487275</v>
      </c>
      <c r="AH148">
        <v>4.1469107832737411</v>
      </c>
      <c r="AI148">
        <v>-2.6423477902222379</v>
      </c>
      <c r="AJ148">
        <v>-16.722512444983099</v>
      </c>
      <c r="AK148">
        <v>-43.839648681928963</v>
      </c>
      <c r="AL148">
        <v>-67.740360377351593</v>
      </c>
      <c r="AM148">
        <v>-102.25743217840942</v>
      </c>
      <c r="AN148">
        <v>-121.23794519123328</v>
      </c>
      <c r="AO148">
        <v>-131.7337615900926</v>
      </c>
      <c r="AP148">
        <v>-129.48483977483673</v>
      </c>
      <c r="AQ148">
        <v>-133.58265977020267</v>
      </c>
      <c r="AR148">
        <v>11.041111642942775</v>
      </c>
      <c r="AS148">
        <v>8.8294723250181146</v>
      </c>
      <c r="AT148">
        <v>4.1639541678473861</v>
      </c>
      <c r="AU148">
        <v>-2.9929797932569393</v>
      </c>
      <c r="AV148">
        <v>-17.502538932017629</v>
      </c>
      <c r="AW148">
        <v>-44.720379468881497</v>
      </c>
      <c r="AX148">
        <v>-68.31669645018718</v>
      </c>
      <c r="AY148">
        <v>-102.25183273217679</v>
      </c>
      <c r="AZ148">
        <v>-121.22226492093866</v>
      </c>
      <c r="BA148">
        <v>-132.500735284538</v>
      </c>
      <c r="BB148">
        <v>-132.97220296253437</v>
      </c>
      <c r="BC148">
        <v>-137.71222678911352</v>
      </c>
      <c r="BD148">
        <v>412.86825240988048</v>
      </c>
      <c r="BE148">
        <v>412.86825240988048</v>
      </c>
      <c r="BF148">
        <v>412.86825240988048</v>
      </c>
      <c r="BG148">
        <v>412.86825240988048</v>
      </c>
      <c r="BH148">
        <v>317.90855435560798</v>
      </c>
      <c r="BI148">
        <v>317.90855435560798</v>
      </c>
      <c r="BJ148" t="s">
        <v>65</v>
      </c>
      <c r="BK148" t="s">
        <v>65</v>
      </c>
      <c r="BL148">
        <v>25.758184957745033</v>
      </c>
      <c r="BM148">
        <v>200</v>
      </c>
    </row>
    <row r="149" spans="1:65" x14ac:dyDescent="0.25">
      <c r="A149">
        <v>387</v>
      </c>
      <c r="B149">
        <v>4.406608104786935</v>
      </c>
      <c r="C149">
        <v>1.9396963070859863</v>
      </c>
      <c r="D149">
        <v>-0.6432342462489582</v>
      </c>
      <c r="E149">
        <v>-3.2524442819736183</v>
      </c>
      <c r="F149">
        <v>-5.8829950517114149</v>
      </c>
      <c r="G149">
        <v>-8.5302523381360764</v>
      </c>
      <c r="H149">
        <v>-11.189871304374405</v>
      </c>
      <c r="I149">
        <v>-27.196824508479434</v>
      </c>
      <c r="J149">
        <v>-42.439415406300554</v>
      </c>
      <c r="K149">
        <v>-56.941399653194985</v>
      </c>
      <c r="L149">
        <v>-82.405171412921746</v>
      </c>
      <c r="M149">
        <v>-102.70877936169938</v>
      </c>
      <c r="N149">
        <v>-118.09204672143251</v>
      </c>
      <c r="O149">
        <v>-136.82997117180531</v>
      </c>
      <c r="P149">
        <v>-145.96353193248501</v>
      </c>
      <c r="Q149">
        <v>-143.22567699773788</v>
      </c>
      <c r="R149">
        <v>-138.58999061285641</v>
      </c>
      <c r="S149">
        <v>-136.4935887091552</v>
      </c>
      <c r="T149">
        <v>9.1282181876662509</v>
      </c>
      <c r="U149">
        <v>6.3916593736725034</v>
      </c>
      <c r="V149">
        <v>0.61207129330893839</v>
      </c>
      <c r="W149">
        <v>-8.2593101349331945</v>
      </c>
      <c r="X149">
        <v>-26.204311611670029</v>
      </c>
      <c r="Y149">
        <v>-59.515476429477587</v>
      </c>
      <c r="Z149">
        <v>-87.424692051858742</v>
      </c>
      <c r="AA149">
        <v>-124.33025136385314</v>
      </c>
      <c r="AB149">
        <v>-140.60761164140769</v>
      </c>
      <c r="AC149">
        <v>-142.98602623585941</v>
      </c>
      <c r="AD149">
        <v>-117.75861039342313</v>
      </c>
      <c r="AE149">
        <v>-109.11167975929531</v>
      </c>
      <c r="AF149">
        <v>9.7783919445901262</v>
      </c>
      <c r="AG149">
        <v>6.3729120488888178</v>
      </c>
      <c r="AH149">
        <v>-0.60851509508998147</v>
      </c>
      <c r="AI149">
        <v>-10.87262725900165</v>
      </c>
      <c r="AJ149">
        <v>-30.416524904724739</v>
      </c>
      <c r="AK149">
        <v>-63.806585351266833</v>
      </c>
      <c r="AL149">
        <v>-90.011187900060875</v>
      </c>
      <c r="AM149">
        <v>-122.88766995158028</v>
      </c>
      <c r="AN149">
        <v>-136.91880471282551</v>
      </c>
      <c r="AO149">
        <v>-139.52897458247705</v>
      </c>
      <c r="AP149">
        <v>-124.10455787947565</v>
      </c>
      <c r="AQ149">
        <v>-126.24713998584134</v>
      </c>
      <c r="AR149">
        <v>10.189716394205448</v>
      </c>
      <c r="AS149">
        <v>6.6704581619726753</v>
      </c>
      <c r="AT149">
        <v>-0.52515867251079484</v>
      </c>
      <c r="AU149">
        <v>-11.06299389885268</v>
      </c>
      <c r="AV149">
        <v>-31.017664539647605</v>
      </c>
      <c r="AW149">
        <v>-64.859793963234907</v>
      </c>
      <c r="AX149">
        <v>-91.296784370063818</v>
      </c>
      <c r="AY149">
        <v>-124.51011366474204</v>
      </c>
      <c r="AZ149">
        <v>-138.95114197961738</v>
      </c>
      <c r="BA149">
        <v>-142.2508480857912</v>
      </c>
      <c r="BB149">
        <v>-128.0680953349065</v>
      </c>
      <c r="BC149">
        <v>-130.15223402701938</v>
      </c>
      <c r="BD149">
        <v>452.72679063153032</v>
      </c>
      <c r="BE149">
        <v>452.72679063153032</v>
      </c>
      <c r="BF149">
        <v>452.72679063153032</v>
      </c>
      <c r="BG149">
        <v>452.72679063153032</v>
      </c>
      <c r="BH149">
        <v>348.59962878627834</v>
      </c>
      <c r="BI149">
        <v>348.59962878627834</v>
      </c>
      <c r="BJ149" t="s">
        <v>65</v>
      </c>
      <c r="BK149" t="s">
        <v>65</v>
      </c>
      <c r="BL149">
        <v>25.107171811536595</v>
      </c>
      <c r="BM149">
        <v>200</v>
      </c>
    </row>
    <row r="150" spans="1:65" x14ac:dyDescent="0.25">
      <c r="A150">
        <v>388</v>
      </c>
      <c r="B150">
        <v>8.1554905434281366</v>
      </c>
      <c r="C150">
        <v>4.5532794214757368</v>
      </c>
      <c r="D150">
        <v>0.87678084497382069</v>
      </c>
      <c r="E150">
        <v>-2.7477743089680819</v>
      </c>
      <c r="F150">
        <v>-6.3193352210958595</v>
      </c>
      <c r="G150">
        <v>-9.8369773695354539</v>
      </c>
      <c r="H150">
        <v>-13.29989521429653</v>
      </c>
      <c r="I150">
        <v>-32.896389449326783</v>
      </c>
      <c r="J150">
        <v>-49.993789869759233</v>
      </c>
      <c r="K150">
        <v>-65.184355382754617</v>
      </c>
      <c r="L150">
        <v>-89.739324600823863</v>
      </c>
      <c r="M150">
        <v>-107.46893056123638</v>
      </c>
      <c r="N150">
        <v>-119.58003590779667</v>
      </c>
      <c r="O150">
        <v>-131.42959443844609</v>
      </c>
      <c r="P150">
        <v>-131.32531813062079</v>
      </c>
      <c r="Q150">
        <v>-116.10623458335981</v>
      </c>
      <c r="R150">
        <v>-100.87032177921306</v>
      </c>
      <c r="S150">
        <v>-80.814154742399339</v>
      </c>
      <c r="T150">
        <v>8.7790939634278811</v>
      </c>
      <c r="U150">
        <v>5.6041586243230777</v>
      </c>
      <c r="V150">
        <v>-1.0000049396010486</v>
      </c>
      <c r="W150">
        <v>-10.908526761961371</v>
      </c>
      <c r="X150">
        <v>-30.265427802018547</v>
      </c>
      <c r="Y150">
        <v>-64.166270188329918</v>
      </c>
      <c r="Z150">
        <v>-90.458668783208324</v>
      </c>
      <c r="AA150">
        <v>-120.2525824120797</v>
      </c>
      <c r="AB150">
        <v>-127.440778029011</v>
      </c>
      <c r="AC150">
        <v>-117.18963303864794</v>
      </c>
      <c r="AD150">
        <v>-71.732737993561372</v>
      </c>
      <c r="AE150">
        <v>-58.028102620298476</v>
      </c>
      <c r="AF150">
        <v>6.5926586709667143</v>
      </c>
      <c r="AG150">
        <v>3.1526294476659498</v>
      </c>
      <c r="AH150">
        <v>-3.8779289161134516</v>
      </c>
      <c r="AI150">
        <v>-14.155099618838666</v>
      </c>
      <c r="AJ150">
        <v>-33.488854107730646</v>
      </c>
      <c r="AK150">
        <v>-65.509669241002811</v>
      </c>
      <c r="AL150">
        <v>-89.182505643460374</v>
      </c>
      <c r="AM150">
        <v>-114.59697212689247</v>
      </c>
      <c r="AN150">
        <v>-119.85938988484418</v>
      </c>
      <c r="AO150">
        <v>-110.29693864125761</v>
      </c>
      <c r="AP150">
        <v>-74.062196104573772</v>
      </c>
      <c r="AQ150">
        <v>-69.925166071448317</v>
      </c>
      <c r="AR150">
        <v>6.7809041142916779</v>
      </c>
      <c r="AS150">
        <v>3.2868620374978259</v>
      </c>
      <c r="AT150">
        <v>-3.8490725819578797</v>
      </c>
      <c r="AU150">
        <v>-14.269763222472392</v>
      </c>
      <c r="AV150">
        <v>-33.847189543143166</v>
      </c>
      <c r="AW150">
        <v>-66.216235899745001</v>
      </c>
      <c r="AX150">
        <v>-90.143258821585718</v>
      </c>
      <c r="AY150">
        <v>-115.94301121373572</v>
      </c>
      <c r="AZ150">
        <v>-121.51044329677362</v>
      </c>
      <c r="BA150">
        <v>-112.28096929619485</v>
      </c>
      <c r="BB150">
        <v>-76.361961279049069</v>
      </c>
      <c r="BC150">
        <v>-71.998104233216779</v>
      </c>
      <c r="BD150">
        <v>644.72815339769022</v>
      </c>
      <c r="BE150">
        <v>644.72815339769022</v>
      </c>
      <c r="BF150">
        <v>644.72815339769022</v>
      </c>
      <c r="BG150">
        <v>644.72815339769022</v>
      </c>
      <c r="BH150">
        <v>496.44067811622142</v>
      </c>
      <c r="BI150">
        <v>496.44067811622142</v>
      </c>
      <c r="BJ150" t="s">
        <v>65</v>
      </c>
      <c r="BK150" t="s">
        <v>65</v>
      </c>
      <c r="BL150">
        <v>24.088175766164827</v>
      </c>
      <c r="BM150">
        <v>200</v>
      </c>
    </row>
    <row r="151" spans="1:65" x14ac:dyDescent="0.25">
      <c r="A151">
        <v>389</v>
      </c>
      <c r="B151">
        <v>5.1915229203380875</v>
      </c>
      <c r="C151">
        <v>2.4011125033804315</v>
      </c>
      <c r="D151">
        <v>-0.40823490490247971</v>
      </c>
      <c r="E151">
        <v>-3.1401873259313122</v>
      </c>
      <c r="F151">
        <v>-5.7959698894314435</v>
      </c>
      <c r="G151">
        <v>-8.3768182969296703</v>
      </c>
      <c r="H151">
        <v>-10.883976720354251</v>
      </c>
      <c r="I151">
        <v>-24.449707270853619</v>
      </c>
      <c r="J151">
        <v>-35.382241810796714</v>
      </c>
      <c r="K151">
        <v>-44.360284585144221</v>
      </c>
      <c r="L151">
        <v>-57.130706494760084</v>
      </c>
      <c r="M151">
        <v>-64.516641575618834</v>
      </c>
      <c r="N151">
        <v>-68.031659918828126</v>
      </c>
      <c r="O151">
        <v>-67.930272163599028</v>
      </c>
      <c r="P151">
        <v>-60.471537079831577</v>
      </c>
      <c r="Q151">
        <v>-48.39235871342558</v>
      </c>
      <c r="R151">
        <v>-42.847343169972461</v>
      </c>
      <c r="S151">
        <v>-43.092127332553034</v>
      </c>
      <c r="T151">
        <v>8.544626609053168</v>
      </c>
      <c r="U151">
        <v>6.6447129856174456</v>
      </c>
      <c r="V151">
        <v>2.7454553942060644</v>
      </c>
      <c r="W151">
        <v>-2.9898821938077749</v>
      </c>
      <c r="X151">
        <v>-13.875460923273783</v>
      </c>
      <c r="Y151">
        <v>-32.105337661101281</v>
      </c>
      <c r="Z151">
        <v>-45.585674078999979</v>
      </c>
      <c r="AA151">
        <v>-59.713197249615661</v>
      </c>
      <c r="AB151">
        <v>-61.847066652024886</v>
      </c>
      <c r="AC151">
        <v>-54.414121632793481</v>
      </c>
      <c r="AD151">
        <v>-25.03712580747025</v>
      </c>
      <c r="AE151">
        <v>-12.502480659181483</v>
      </c>
      <c r="AF151">
        <v>3.8785087983105733</v>
      </c>
      <c r="AG151">
        <v>1.8286319440902892</v>
      </c>
      <c r="AH151">
        <v>-2.3248755613371892</v>
      </c>
      <c r="AI151">
        <v>-8.3129719930662844</v>
      </c>
      <c r="AJ151">
        <v>-19.317775274584196</v>
      </c>
      <c r="AK151">
        <v>-36.702985371293714</v>
      </c>
      <c r="AL151">
        <v>-48.649947934894243</v>
      </c>
      <c r="AM151">
        <v>-59.296037020553221</v>
      </c>
      <c r="AN151">
        <v>-58.628408367903809</v>
      </c>
      <c r="AO151">
        <v>-49.069836847228864</v>
      </c>
      <c r="AP151">
        <v>-23.876466307205803</v>
      </c>
      <c r="AQ151">
        <v>-21.817743921254269</v>
      </c>
      <c r="AR151">
        <v>3.6964955569950693</v>
      </c>
      <c r="AS151">
        <v>1.7068125657545425</v>
      </c>
      <c r="AT151">
        <v>-2.3351218904633235</v>
      </c>
      <c r="AU151">
        <v>-8.185583988946366</v>
      </c>
      <c r="AV151">
        <v>-19.004354446066561</v>
      </c>
      <c r="AW151">
        <v>-36.264937878471294</v>
      </c>
      <c r="AX151">
        <v>-48.275950528146595</v>
      </c>
      <c r="AY151">
        <v>-59.260040878527306</v>
      </c>
      <c r="AZ151">
        <v>-58.948072542069418</v>
      </c>
      <c r="BA151">
        <v>-49.758247157571169</v>
      </c>
      <c r="BB151">
        <v>-24.805361074408257</v>
      </c>
      <c r="BC151">
        <v>-22.494622749331395</v>
      </c>
      <c r="BD151">
        <v>826.6360505166474</v>
      </c>
      <c r="BE151">
        <v>826.6360505166474</v>
      </c>
      <c r="BF151">
        <v>826.6360505166474</v>
      </c>
      <c r="BG151">
        <v>826.6360505166474</v>
      </c>
      <c r="BH151">
        <v>636.50975889781853</v>
      </c>
      <c r="BI151">
        <v>636.50975889781853</v>
      </c>
      <c r="BJ151" t="s">
        <v>65</v>
      </c>
      <c r="BK151" t="s">
        <v>65</v>
      </c>
      <c r="BL151">
        <v>28.881418452129669</v>
      </c>
      <c r="BM151">
        <v>200</v>
      </c>
    </row>
    <row r="152" spans="1:65" x14ac:dyDescent="0.25">
      <c r="A152">
        <v>390</v>
      </c>
      <c r="B152">
        <v>-2.4674918207864134</v>
      </c>
      <c r="C152">
        <v>-2.9206207587903488</v>
      </c>
      <c r="D152">
        <v>-3.35181678661825</v>
      </c>
      <c r="E152">
        <v>-3.7456536490634851</v>
      </c>
      <c r="F152">
        <v>-4.1029788224911794</v>
      </c>
      <c r="G152">
        <v>-4.4246411581389671</v>
      </c>
      <c r="H152">
        <v>-4.711489680675335</v>
      </c>
      <c r="I152">
        <v>-5.7487917022955308</v>
      </c>
      <c r="J152">
        <v>-5.7343116298553403</v>
      </c>
      <c r="K152">
        <v>-4.8841012971652384</v>
      </c>
      <c r="L152">
        <v>-1.2941087804983069</v>
      </c>
      <c r="M152">
        <v>3.9026999424288111</v>
      </c>
      <c r="N152">
        <v>9.841530080180739</v>
      </c>
      <c r="O152">
        <v>21.629208058560888</v>
      </c>
      <c r="P152">
        <v>34.836397218330134</v>
      </c>
      <c r="Q152">
        <v>42.455498344879175</v>
      </c>
      <c r="R152">
        <v>38.729447790522634</v>
      </c>
      <c r="S152">
        <v>19.970970153167581</v>
      </c>
      <c r="T152">
        <v>-6.147073060173633</v>
      </c>
      <c r="U152">
        <v>-6.388322527701856</v>
      </c>
      <c r="V152">
        <v>-6.6894493361030483</v>
      </c>
      <c r="W152">
        <v>-6.7011235113809136</v>
      </c>
      <c r="X152">
        <v>-5.4859899508700325</v>
      </c>
      <c r="Y152">
        <v>-0.20436815852953316</v>
      </c>
      <c r="Z152">
        <v>6.4988950299325197</v>
      </c>
      <c r="AA152">
        <v>18.769081872503161</v>
      </c>
      <c r="AB152">
        <v>27.218886707248561</v>
      </c>
      <c r="AC152">
        <v>33.922698356479849</v>
      </c>
      <c r="AD152">
        <v>39.770764698743648</v>
      </c>
      <c r="AE152">
        <v>43.879087633080374</v>
      </c>
      <c r="AF152">
        <v>0.64072080048452329</v>
      </c>
      <c r="AG152">
        <v>-0.34645509709919919</v>
      </c>
      <c r="AH152">
        <v>-2.0474747221956022</v>
      </c>
      <c r="AI152">
        <v>-3.8299547030556935</v>
      </c>
      <c r="AJ152">
        <v>-5.1669546012229199</v>
      </c>
      <c r="AK152">
        <v>-2.1311004726074638</v>
      </c>
      <c r="AL152">
        <v>4.4463560044842589</v>
      </c>
      <c r="AM152">
        <v>18.867474890210193</v>
      </c>
      <c r="AN152">
        <v>29.802077106979088</v>
      </c>
      <c r="AO152">
        <v>38.795454435436788</v>
      </c>
      <c r="AP152">
        <v>43.214717346459764</v>
      </c>
      <c r="AQ152">
        <v>42.330185678277132</v>
      </c>
      <c r="AR152">
        <v>0.56693485732527138</v>
      </c>
      <c r="AS152">
        <v>-0.39535189315549613</v>
      </c>
      <c r="AT152">
        <v>-2.0545946158636448</v>
      </c>
      <c r="AU152">
        <v>-3.7955042500701501</v>
      </c>
      <c r="AV152">
        <v>-5.1058017415206436</v>
      </c>
      <c r="AW152">
        <v>-2.1336792610834183</v>
      </c>
      <c r="AX152">
        <v>4.3465831876590002</v>
      </c>
      <c r="AY152">
        <v>18.701946664459733</v>
      </c>
      <c r="AZ152">
        <v>29.775539841785172</v>
      </c>
      <c r="BA152">
        <v>39.150819196824628</v>
      </c>
      <c r="BB152">
        <v>44.362902709763617</v>
      </c>
      <c r="BC152">
        <v>43.42898303799317</v>
      </c>
      <c r="BD152">
        <v>826.6360505166474</v>
      </c>
      <c r="BE152">
        <v>826.6360505166474</v>
      </c>
      <c r="BF152">
        <v>826.6360505166474</v>
      </c>
      <c r="BG152">
        <v>826.6360505166474</v>
      </c>
      <c r="BH152">
        <v>636.50975889781853</v>
      </c>
      <c r="BI152">
        <v>636.50975889781853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2918541416829</v>
      </c>
      <c r="C153">
        <v>-2.8274064585973036</v>
      </c>
      <c r="D153">
        <v>-2.96198750138546</v>
      </c>
      <c r="E153">
        <v>-3.0184636977825807</v>
      </c>
      <c r="F153">
        <v>-3.0016740955073757</v>
      </c>
      <c r="G153">
        <v>-2.916224056011135</v>
      </c>
      <c r="H153">
        <v>-2.7664956848955091</v>
      </c>
      <c r="I153">
        <v>-0.73797412351021829</v>
      </c>
      <c r="J153">
        <v>2.6304176684235903</v>
      </c>
      <c r="K153">
        <v>6.830280910814154</v>
      </c>
      <c r="L153">
        <v>16.160816546719538</v>
      </c>
      <c r="M153">
        <v>25.242898568059932</v>
      </c>
      <c r="N153">
        <v>33.179116941196646</v>
      </c>
      <c r="O153">
        <v>44.676164779436434</v>
      </c>
      <c r="P153">
        <v>52.555077015910975</v>
      </c>
      <c r="Q153">
        <v>52.380306438923817</v>
      </c>
      <c r="R153">
        <v>46.811658693130255</v>
      </c>
      <c r="S153">
        <v>34.444605608062588</v>
      </c>
      <c r="T153">
        <v>0.50385991877129055</v>
      </c>
      <c r="U153">
        <v>-0.11287579811503079</v>
      </c>
      <c r="V153">
        <v>-1.0738008412990163</v>
      </c>
      <c r="W153">
        <v>-1.8105652839953135</v>
      </c>
      <c r="X153">
        <v>-1.2735987976762035</v>
      </c>
      <c r="Y153">
        <v>4.6759688979503693</v>
      </c>
      <c r="Z153">
        <v>13.339326112667138</v>
      </c>
      <c r="AA153">
        <v>30.179071934455099</v>
      </c>
      <c r="AB153">
        <v>42.194502269554192</v>
      </c>
      <c r="AC153">
        <v>51.883328693970995</v>
      </c>
      <c r="AD153">
        <v>59.300639210212722</v>
      </c>
      <c r="AE153">
        <v>63.135202763746207</v>
      </c>
      <c r="AF153">
        <v>-1.3214397189317135</v>
      </c>
      <c r="AG153">
        <v>-1.9945583437263465</v>
      </c>
      <c r="AH153">
        <v>-3.0384069201666586</v>
      </c>
      <c r="AI153">
        <v>-3.8254459115255601</v>
      </c>
      <c r="AJ153">
        <v>-3.1856062623680099</v>
      </c>
      <c r="AK153">
        <v>3.4096370265085385</v>
      </c>
      <c r="AL153">
        <v>12.895354957109737</v>
      </c>
      <c r="AM153">
        <v>31.073153964258708</v>
      </c>
      <c r="AN153">
        <v>43.711270869212228</v>
      </c>
      <c r="AO153">
        <v>53.334112878606341</v>
      </c>
      <c r="AP153">
        <v>58.048731131892382</v>
      </c>
      <c r="AQ153">
        <v>59.701993530315022</v>
      </c>
      <c r="AR153">
        <v>-0.98789460052754741</v>
      </c>
      <c r="AS153">
        <v>-1.7416911563852833</v>
      </c>
      <c r="AT153">
        <v>-2.9300859529655945</v>
      </c>
      <c r="AU153">
        <v>-3.8833618836446595</v>
      </c>
      <c r="AV153">
        <v>-3.4283160638524937</v>
      </c>
      <c r="AW153">
        <v>3.18638184743536</v>
      </c>
      <c r="AX153">
        <v>12.942023394976673</v>
      </c>
      <c r="AY153">
        <v>31.806385305119534</v>
      </c>
      <c r="AZ153">
        <v>44.979765514522875</v>
      </c>
      <c r="BA153">
        <v>55.022366558859922</v>
      </c>
      <c r="BB153">
        <v>59.833831281134174</v>
      </c>
      <c r="BC153">
        <v>61.375575857065826</v>
      </c>
      <c r="BD153">
        <v>826.6360505166474</v>
      </c>
      <c r="BE153">
        <v>826.6360505166474</v>
      </c>
      <c r="BF153">
        <v>826.6360505166474</v>
      </c>
      <c r="BG153">
        <v>826.6360505166474</v>
      </c>
      <c r="BH153">
        <v>636.50975889781853</v>
      </c>
      <c r="BI153">
        <v>636.50975889781853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179773978322</v>
      </c>
      <c r="C154">
        <v>-5.71597836008117</v>
      </c>
      <c r="D154">
        <v>-5.5380754788981328</v>
      </c>
      <c r="E154">
        <v>-5.2124201825856638</v>
      </c>
      <c r="F154">
        <v>-4.7493982931005183</v>
      </c>
      <c r="G154">
        <v>-4.1588596536941411</v>
      </c>
      <c r="H154">
        <v>-3.4501429716820438</v>
      </c>
      <c r="I154">
        <v>2.81956407156482</v>
      </c>
      <c r="J154">
        <v>11.252851147058458</v>
      </c>
      <c r="K154">
        <v>20.883538933933814</v>
      </c>
      <c r="L154">
        <v>40.63004323115134</v>
      </c>
      <c r="M154">
        <v>58.362624767092157</v>
      </c>
      <c r="N154">
        <v>72.752751460928991</v>
      </c>
      <c r="O154">
        <v>91.338746475346582</v>
      </c>
      <c r="P154">
        <v>100.97845452633855</v>
      </c>
      <c r="Q154">
        <v>97.387060251874345</v>
      </c>
      <c r="R154">
        <v>89.88025410999883</v>
      </c>
      <c r="S154">
        <v>79.75351569827933</v>
      </c>
      <c r="T154">
        <v>-4.1683235655669977</v>
      </c>
      <c r="U154">
        <v>-3.850095201339693</v>
      </c>
      <c r="V154">
        <v>-2.8299173252310101</v>
      </c>
      <c r="W154">
        <v>-0.51107077259728018</v>
      </c>
      <c r="X154">
        <v>6.2515929057124779</v>
      </c>
      <c r="Y154">
        <v>23.82404743911</v>
      </c>
      <c r="Z154">
        <v>42.261761129927386</v>
      </c>
      <c r="AA154">
        <v>72.043066440184091</v>
      </c>
      <c r="AB154">
        <v>89.923182816260692</v>
      </c>
      <c r="AC154">
        <v>101.07339887223884</v>
      </c>
      <c r="AD154">
        <v>101.52074804121614</v>
      </c>
      <c r="AE154">
        <v>102.14933211965086</v>
      </c>
      <c r="AF154">
        <v>-6.8053699669086418</v>
      </c>
      <c r="AG154">
        <v>-6.3961041748113869</v>
      </c>
      <c r="AH154">
        <v>-5.1910108388299179</v>
      </c>
      <c r="AI154">
        <v>-2.6038401617164975</v>
      </c>
      <c r="AJ154">
        <v>4.6614497864714419</v>
      </c>
      <c r="AK154">
        <v>23.064208880651112</v>
      </c>
      <c r="AL154">
        <v>42.220710995739751</v>
      </c>
      <c r="AM154">
        <v>73.23072571736526</v>
      </c>
      <c r="AN154">
        <v>92.194491774259603</v>
      </c>
      <c r="AO154">
        <v>104.84499864801933</v>
      </c>
      <c r="AP154">
        <v>109.27928907590992</v>
      </c>
      <c r="AQ154">
        <v>113.79942062483613</v>
      </c>
      <c r="AR154">
        <v>-6.879112099830234</v>
      </c>
      <c r="AS154">
        <v>-6.4449656759170413</v>
      </c>
      <c r="AT154">
        <v>-5.1983529863614679</v>
      </c>
      <c r="AU154">
        <v>-2.5701876176367766</v>
      </c>
      <c r="AV154">
        <v>4.7221854251808946</v>
      </c>
      <c r="AW154">
        <v>23.073402596991421</v>
      </c>
      <c r="AX154">
        <v>42.173533159860291</v>
      </c>
      <c r="AY154">
        <v>73.279327764718261</v>
      </c>
      <c r="AZ154">
        <v>92.600350723104626</v>
      </c>
      <c r="BA154">
        <v>105.95902232873836</v>
      </c>
      <c r="BB154">
        <v>111.85655305422335</v>
      </c>
      <c r="BC154">
        <v>116.61511490979589</v>
      </c>
      <c r="BD154">
        <v>826.6360505166474</v>
      </c>
      <c r="BE154">
        <v>826.6360505166474</v>
      </c>
      <c r="BF154">
        <v>826.6360505166474</v>
      </c>
      <c r="BG154">
        <v>826.6360505166474</v>
      </c>
      <c r="BH154">
        <v>636.50975889781853</v>
      </c>
      <c r="BI154">
        <v>636.50975889781853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82503100716</v>
      </c>
      <c r="C155">
        <v>-5.3556673486628013</v>
      </c>
      <c r="D155">
        <v>-4.2118949217808535</v>
      </c>
      <c r="E155">
        <v>-2.992026244590523</v>
      </c>
      <c r="F155">
        <v>-1.7025507632167232</v>
      </c>
      <c r="G155">
        <v>-0.34960813930264012</v>
      </c>
      <c r="H155">
        <v>1.0609952679010299</v>
      </c>
      <c r="I155">
        <v>10.448508135684973</v>
      </c>
      <c r="J155">
        <v>20.47711995385934</v>
      </c>
      <c r="K155">
        <v>30.748150569256811</v>
      </c>
      <c r="L155">
        <v>50.069505556114002</v>
      </c>
      <c r="M155">
        <v>66.387059323813887</v>
      </c>
      <c r="N155">
        <v>79.195356511927159</v>
      </c>
      <c r="O155">
        <v>95.27809273971684</v>
      </c>
      <c r="P155">
        <v>103.12811247800917</v>
      </c>
      <c r="Q155">
        <v>98.613778078063888</v>
      </c>
      <c r="R155">
        <v>90.114604148868878</v>
      </c>
      <c r="S155">
        <v>76.86982997773525</v>
      </c>
      <c r="T155">
        <v>-15.573796973993511</v>
      </c>
      <c r="U155">
        <v>-13.306833095319687</v>
      </c>
      <c r="V155">
        <v>-8.5606362101336977</v>
      </c>
      <c r="W155">
        <v>-1.3632295778970294</v>
      </c>
      <c r="X155">
        <v>12.967716075907854</v>
      </c>
      <c r="Y155">
        <v>38.922501326801928</v>
      </c>
      <c r="Z155">
        <v>60.253668813631741</v>
      </c>
      <c r="AA155">
        <v>88.09020221456403</v>
      </c>
      <c r="AB155">
        <v>100.72977538378665</v>
      </c>
      <c r="AC155">
        <v>104.32038194254353</v>
      </c>
      <c r="AD155">
        <v>92.703097684705767</v>
      </c>
      <c r="AE155">
        <v>90.103732674048501</v>
      </c>
      <c r="AF155">
        <v>-15.102955624823055</v>
      </c>
      <c r="AG155">
        <v>-12.449777416594157</v>
      </c>
      <c r="AH155">
        <v>-6.9963811580200232</v>
      </c>
      <c r="AI155">
        <v>1.0531034818719172</v>
      </c>
      <c r="AJ155">
        <v>16.472795935696048</v>
      </c>
      <c r="AK155">
        <v>42.888867510351076</v>
      </c>
      <c r="AL155">
        <v>63.640993493392919</v>
      </c>
      <c r="AM155">
        <v>89.657778071128007</v>
      </c>
      <c r="AN155">
        <v>101.03118315785163</v>
      </c>
      <c r="AO155">
        <v>104.18985012874866</v>
      </c>
      <c r="AP155">
        <v>95.982365443828684</v>
      </c>
      <c r="AQ155">
        <v>98.526318388946621</v>
      </c>
      <c r="AR155">
        <v>-14.901156133295402</v>
      </c>
      <c r="AS155">
        <v>-12.288560903158663</v>
      </c>
      <c r="AT155">
        <v>-6.9101716371013087</v>
      </c>
      <c r="AU155">
        <v>1.0478386401321926</v>
      </c>
      <c r="AV155">
        <v>16.350618367637626</v>
      </c>
      <c r="AW155">
        <v>42.728291941767502</v>
      </c>
      <c r="AX155">
        <v>63.612110203677339</v>
      </c>
      <c r="AY155">
        <v>90.130945665801434</v>
      </c>
      <c r="AZ155">
        <v>102.07591237216671</v>
      </c>
      <c r="BA155">
        <v>105.9530180258532</v>
      </c>
      <c r="BB155">
        <v>98.707696510862561</v>
      </c>
      <c r="BC155">
        <v>101.22261748302775</v>
      </c>
      <c r="BD155">
        <v>826.6360505166474</v>
      </c>
      <c r="BE155">
        <v>826.6360505166474</v>
      </c>
      <c r="BF155">
        <v>826.6360505166474</v>
      </c>
      <c r="BG155">
        <v>826.6360505166474</v>
      </c>
      <c r="BH155">
        <v>636.50975889781853</v>
      </c>
      <c r="BI155">
        <v>636.50975889781853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7298120787</v>
      </c>
      <c r="C156">
        <v>-14.099280451770682</v>
      </c>
      <c r="D156">
        <v>-12.322864368704971</v>
      </c>
      <c r="E156">
        <v>-10.52545683425471</v>
      </c>
      <c r="F156">
        <v>-8.7104783936436245</v>
      </c>
      <c r="G156">
        <v>-6.881148866977119</v>
      </c>
      <c r="H156">
        <v>-5.0404970737008554</v>
      </c>
      <c r="I156">
        <v>6.0933795646778144</v>
      </c>
      <c r="J156">
        <v>16.743253243244048</v>
      </c>
      <c r="K156">
        <v>26.919783792689959</v>
      </c>
      <c r="L156">
        <v>44.829828929454571</v>
      </c>
      <c r="M156">
        <v>59.080490625704961</v>
      </c>
      <c r="N156">
        <v>69.774577311524368</v>
      </c>
      <c r="O156">
        <v>82.286472303910514</v>
      </c>
      <c r="P156">
        <v>86.436049824435983</v>
      </c>
      <c r="Q156">
        <v>77.336622265463603</v>
      </c>
      <c r="R156">
        <v>64.152995318673689</v>
      </c>
      <c r="S156">
        <v>40.73210571714246</v>
      </c>
      <c r="T156">
        <v>-16.096775313257371</v>
      </c>
      <c r="U156">
        <v>-14.441035352892387</v>
      </c>
      <c r="V156">
        <v>-10.852166107294185</v>
      </c>
      <c r="W156">
        <v>-5.1517651972141785</v>
      </c>
      <c r="X156">
        <v>6.8628463119317642</v>
      </c>
      <c r="Y156">
        <v>29.951539647309065</v>
      </c>
      <c r="Z156">
        <v>49.423032834076118</v>
      </c>
      <c r="AA156">
        <v>73.974676672044694</v>
      </c>
      <c r="AB156">
        <v>82.900240470349175</v>
      </c>
      <c r="AC156">
        <v>80.707677198984314</v>
      </c>
      <c r="AD156">
        <v>56.757114648737854</v>
      </c>
      <c r="AE156">
        <v>49.75734950556761</v>
      </c>
      <c r="AF156">
        <v>-13.524311566505965</v>
      </c>
      <c r="AG156">
        <v>-11.483413918360469</v>
      </c>
      <c r="AH156">
        <v>-7.2190356065935521</v>
      </c>
      <c r="AI156">
        <v>-0.77672064919778738</v>
      </c>
      <c r="AJ156">
        <v>11.947760289427734</v>
      </c>
      <c r="AK156">
        <v>34.506985776901338</v>
      </c>
      <c r="AL156">
        <v>52.45765931012572</v>
      </c>
      <c r="AM156">
        <v>74.161287659823131</v>
      </c>
      <c r="AN156">
        <v>81.855935328930613</v>
      </c>
      <c r="AO156">
        <v>80.253107301783487</v>
      </c>
      <c r="AP156">
        <v>62.962852238667502</v>
      </c>
      <c r="AQ156">
        <v>62.364936938011375</v>
      </c>
      <c r="AR156">
        <v>-13.407625954413097</v>
      </c>
      <c r="AS156">
        <v>-11.39599522057326</v>
      </c>
      <c r="AT156">
        <v>-7.185176410274968</v>
      </c>
      <c r="AU156">
        <v>-0.80687355478996359</v>
      </c>
      <c r="AV156">
        <v>11.840292391927035</v>
      </c>
      <c r="AW156">
        <v>34.390594199815091</v>
      </c>
      <c r="AX156">
        <v>52.455558421688615</v>
      </c>
      <c r="AY156">
        <v>74.550453088114494</v>
      </c>
      <c r="AZ156">
        <v>82.671899373356894</v>
      </c>
      <c r="BA156">
        <v>81.590673688584147</v>
      </c>
      <c r="BB156">
        <v>64.958408680013406</v>
      </c>
      <c r="BC156">
        <v>64.248450351946516</v>
      </c>
      <c r="BD156">
        <v>826.6360505166474</v>
      </c>
      <c r="BE156">
        <v>826.6360505166474</v>
      </c>
      <c r="BF156">
        <v>826.6360505166474</v>
      </c>
      <c r="BG156">
        <v>826.6360505166474</v>
      </c>
      <c r="BH156">
        <v>636.50975889781853</v>
      </c>
      <c r="BI156">
        <v>636.50975889781853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53083602838</v>
      </c>
      <c r="C157">
        <v>-8.5679368364585677</v>
      </c>
      <c r="D157">
        <v>-9.2619806489509244</v>
      </c>
      <c r="E157">
        <v>-9.8374303513220482</v>
      </c>
      <c r="F157">
        <v>-10.302076088394911</v>
      </c>
      <c r="G157">
        <v>-10.663309321806217</v>
      </c>
      <c r="H157">
        <v>-10.928141304112835</v>
      </c>
      <c r="I157">
        <v>-10.84171929317937</v>
      </c>
      <c r="J157">
        <v>-8.7297766713342195</v>
      </c>
      <c r="K157">
        <v>-5.4670145445506053</v>
      </c>
      <c r="L157">
        <v>2.2845799208698336</v>
      </c>
      <c r="M157">
        <v>9.5914803663978141</v>
      </c>
      <c r="N157">
        <v>15.341459043921521</v>
      </c>
      <c r="O157">
        <v>21.566904376160782</v>
      </c>
      <c r="P157">
        <v>21.576434206078758</v>
      </c>
      <c r="Q157">
        <v>13.535207094556995</v>
      </c>
      <c r="R157">
        <v>6.46055017619579</v>
      </c>
      <c r="S157">
        <v>-0.41612827719826606</v>
      </c>
      <c r="T157">
        <v>-12.339807907560326</v>
      </c>
      <c r="U157">
        <v>-12.286633791894417</v>
      </c>
      <c r="V157">
        <v>-11.97677448064996</v>
      </c>
      <c r="W157">
        <v>-11.08108149730308</v>
      </c>
      <c r="X157">
        <v>-8.156777737055517</v>
      </c>
      <c r="Y157">
        <v>-0.28963904544890284</v>
      </c>
      <c r="Z157">
        <v>7.7337543007373331</v>
      </c>
      <c r="AA157">
        <v>19.212555607246163</v>
      </c>
      <c r="AB157">
        <v>23.996130413172153</v>
      </c>
      <c r="AC157">
        <v>23.588431607019235</v>
      </c>
      <c r="AD157">
        <v>13.52726151978019</v>
      </c>
      <c r="AE157">
        <v>12.044455298395388</v>
      </c>
      <c r="AF157">
        <v>-11.567375564070087</v>
      </c>
      <c r="AG157">
        <v>-10.924316388440866</v>
      </c>
      <c r="AH157">
        <v>-9.513712454626635</v>
      </c>
      <c r="AI157">
        <v>-7.2376763062852874</v>
      </c>
      <c r="AJ157">
        <v>-2.3446065129860418</v>
      </c>
      <c r="AK157">
        <v>7.3046979250365043</v>
      </c>
      <c r="AL157">
        <v>15.686978447911546</v>
      </c>
      <c r="AM157">
        <v>26.795866495213371</v>
      </c>
      <c r="AN157">
        <v>31.48045359247245</v>
      </c>
      <c r="AO157">
        <v>31.827367819895478</v>
      </c>
      <c r="AP157">
        <v>24.724461364230219</v>
      </c>
      <c r="AQ157">
        <v>24.576250473903258</v>
      </c>
      <c r="AR157">
        <v>-11.598330316626784</v>
      </c>
      <c r="AS157">
        <v>-10.960226430705989</v>
      </c>
      <c r="AT157">
        <v>-9.5587150671342513</v>
      </c>
      <c r="AU157">
        <v>-7.2934162209857547</v>
      </c>
      <c r="AV157">
        <v>-2.411713935851906</v>
      </c>
      <c r="AW157">
        <v>7.2486512032040453</v>
      </c>
      <c r="AX157">
        <v>15.678106391732587</v>
      </c>
      <c r="AY157">
        <v>26.948537554141797</v>
      </c>
      <c r="AZ157">
        <v>31.826380369356645</v>
      </c>
      <c r="BA157">
        <v>32.432205925763057</v>
      </c>
      <c r="BB157">
        <v>25.69056261864683</v>
      </c>
      <c r="BC157">
        <v>25.48530570583414</v>
      </c>
      <c r="BD157">
        <v>826.6360505166474</v>
      </c>
      <c r="BE157">
        <v>826.6360505166474</v>
      </c>
      <c r="BF157">
        <v>826.6360505166474</v>
      </c>
      <c r="BG157">
        <v>826.6360505166474</v>
      </c>
      <c r="BH157">
        <v>636.50975889781853</v>
      </c>
      <c r="BI157">
        <v>636.50975889781853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26660166499</v>
      </c>
      <c r="C158">
        <v>-4.9112163479722586</v>
      </c>
      <c r="D158">
        <v>-6.0468889947409838</v>
      </c>
      <c r="E158">
        <v>-7.1015247875756691</v>
      </c>
      <c r="F158">
        <v>-8.0798709423458845</v>
      </c>
      <c r="G158">
        <v>-8.9864347818741788</v>
      </c>
      <c r="H158">
        <v>-9.8254948696942233</v>
      </c>
      <c r="I158">
        <v>-13.655636396008793</v>
      </c>
      <c r="J158">
        <v>-15.843845474419124</v>
      </c>
      <c r="K158">
        <v>-17.046678645226617</v>
      </c>
      <c r="L158">
        <v>-17.787246412255818</v>
      </c>
      <c r="M158">
        <v>-17.664358044473598</v>
      </c>
      <c r="N158">
        <v>-17.471206419742145</v>
      </c>
      <c r="O158">
        <v>-17.715146297076906</v>
      </c>
      <c r="P158">
        <v>-18.957342889173862</v>
      </c>
      <c r="Q158">
        <v>-18.7901192032304</v>
      </c>
      <c r="R158">
        <v>-14.658785620923071</v>
      </c>
      <c r="S158">
        <v>-2.0589479177641339</v>
      </c>
      <c r="T158">
        <v>-5.2176181392558227</v>
      </c>
      <c r="U158">
        <v>-5.8624531259611476</v>
      </c>
      <c r="V158">
        <v>-7.1482026869758295</v>
      </c>
      <c r="W158">
        <v>-8.9550619621377869</v>
      </c>
      <c r="X158">
        <v>-12.138874203247788</v>
      </c>
      <c r="Y158">
        <v>-16.802434904144778</v>
      </c>
      <c r="Z158">
        <v>-19.615789454939662</v>
      </c>
      <c r="AA158">
        <v>-21.251144143969171</v>
      </c>
      <c r="AB158">
        <v>-19.723729372674441</v>
      </c>
      <c r="AC158">
        <v>-15.188170707988238</v>
      </c>
      <c r="AD158">
        <v>-2.236591465652471</v>
      </c>
      <c r="AE158">
        <v>4.4286857306313072</v>
      </c>
      <c r="AF158">
        <v>-6.5883421088693686</v>
      </c>
      <c r="AG158">
        <v>-6.341961510027069</v>
      </c>
      <c r="AH158">
        <v>-5.9397437932759427</v>
      </c>
      <c r="AI158">
        <v>-5.5715207682772991</v>
      </c>
      <c r="AJ158">
        <v>-5.4740449216723883</v>
      </c>
      <c r="AK158">
        <v>-6.6496498215310593</v>
      </c>
      <c r="AL158">
        <v>-8.2991966202598793</v>
      </c>
      <c r="AM158">
        <v>-10.385919221233205</v>
      </c>
      <c r="AN158">
        <v>-10.202771803321381</v>
      </c>
      <c r="AO158">
        <v>-7.4414043295575185</v>
      </c>
      <c r="AP158">
        <v>1.0854400124288288</v>
      </c>
      <c r="AQ158">
        <v>2.7384299031273098</v>
      </c>
      <c r="AR158">
        <v>-6.5312415415853806</v>
      </c>
      <c r="AS158">
        <v>-6.3095413391051069</v>
      </c>
      <c r="AT158">
        <v>-5.949752053184751</v>
      </c>
      <c r="AU158">
        <v>-5.6260727374619899</v>
      </c>
      <c r="AV158">
        <v>-5.5644062446284783</v>
      </c>
      <c r="AW158">
        <v>-6.6861475527206506</v>
      </c>
      <c r="AX158">
        <v>-8.2219788741146047</v>
      </c>
      <c r="AY158">
        <v>-10.118818719622723</v>
      </c>
      <c r="AZ158">
        <v>-9.8749739504405696</v>
      </c>
      <c r="BA158">
        <v>-7.1843147150857378</v>
      </c>
      <c r="BB158">
        <v>1.0719780893050923</v>
      </c>
      <c r="BC158">
        <v>2.85786313800461</v>
      </c>
      <c r="BD158">
        <v>826.6360505166474</v>
      </c>
      <c r="BE158">
        <v>826.6360505166474</v>
      </c>
      <c r="BF158">
        <v>826.6360505166474</v>
      </c>
      <c r="BG158">
        <v>826.6360505166474</v>
      </c>
      <c r="BH158">
        <v>636.50975889781853</v>
      </c>
      <c r="BI158">
        <v>636.50975889781853</v>
      </c>
      <c r="BJ158" t="s">
        <v>65</v>
      </c>
      <c r="BK158" t="s">
        <v>65</v>
      </c>
      <c r="BL158">
        <v>31.076619769901043</v>
      </c>
      <c r="BM158">
        <v>200</v>
      </c>
    </row>
    <row r="159" spans="1:65" x14ac:dyDescent="0.25">
      <c r="A159">
        <v>397</v>
      </c>
      <c r="B159">
        <v>9.6993531279818832</v>
      </c>
      <c r="C159">
        <v>9.3864503679277895</v>
      </c>
      <c r="D159">
        <v>9.0012485471907553</v>
      </c>
      <c r="E159">
        <v>8.5583115268626084</v>
      </c>
      <c r="F159">
        <v>8.0622513795671615</v>
      </c>
      <c r="G159">
        <v>7.5174315474402231</v>
      </c>
      <c r="H159">
        <v>6.9279786081119514</v>
      </c>
      <c r="I159">
        <v>2.6579381567586742</v>
      </c>
      <c r="J159">
        <v>-2.274852520347606</v>
      </c>
      <c r="K159">
        <v>-7.5100157571222903</v>
      </c>
      <c r="L159">
        <v>-17.58448520021938</v>
      </c>
      <c r="M159">
        <v>-26.127214786052928</v>
      </c>
      <c r="N159">
        <v>-32.719618981190273</v>
      </c>
      <c r="O159">
        <v>-40.472513746359489</v>
      </c>
      <c r="P159">
        <v>-42.989311518786963</v>
      </c>
      <c r="Q159">
        <v>-38.644625374655156</v>
      </c>
      <c r="R159">
        <v>-33.946429210460202</v>
      </c>
      <c r="S159">
        <v>-29.21867904230005</v>
      </c>
      <c r="T159">
        <v>3.0860402705739505</v>
      </c>
      <c r="U159">
        <v>2.0652417249283905</v>
      </c>
      <c r="V159">
        <v>-0.13503868757272497</v>
      </c>
      <c r="W159">
        <v>-3.6095449002741113</v>
      </c>
      <c r="X159">
        <v>-10.912371054261142</v>
      </c>
      <c r="Y159">
        <v>-25.156675699168492</v>
      </c>
      <c r="Z159">
        <v>-37.656247266683387</v>
      </c>
      <c r="AA159">
        <v>-55.157501563725191</v>
      </c>
      <c r="AB159">
        <v>-63.82213809909797</v>
      </c>
      <c r="AC159">
        <v>-66.661191788829754</v>
      </c>
      <c r="AD159">
        <v>-56.110796613676044</v>
      </c>
      <c r="AE159">
        <v>-49.199373805893231</v>
      </c>
      <c r="AF159">
        <v>-0.11219713464287462</v>
      </c>
      <c r="AG159">
        <v>-0.7289703226776717</v>
      </c>
      <c r="AH159">
        <v>-2.195612869141522</v>
      </c>
      <c r="AI159">
        <v>-4.79399351646724</v>
      </c>
      <c r="AJ159">
        <v>-10.959767767499477</v>
      </c>
      <c r="AK159">
        <v>-24.326202841268298</v>
      </c>
      <c r="AL159">
        <v>-36.612408434179009</v>
      </c>
      <c r="AM159">
        <v>-53.319152776773116</v>
      </c>
      <c r="AN159">
        <v>-60.127436193875212</v>
      </c>
      <c r="AO159">
        <v>-59.664897231470199</v>
      </c>
      <c r="AP159">
        <v>-47.468130605889463</v>
      </c>
      <c r="AQ159">
        <v>-50.07369304199878</v>
      </c>
      <c r="AR159">
        <v>-0.51206091850219959</v>
      </c>
      <c r="AS159">
        <v>-1.0356534708996086</v>
      </c>
      <c r="AT159">
        <v>-2.3358625338863042</v>
      </c>
      <c r="AU159">
        <v>-4.744009679206532</v>
      </c>
      <c r="AV159">
        <v>-10.701815761923402</v>
      </c>
      <c r="AW159">
        <v>-24.09760215487583</v>
      </c>
      <c r="AX159">
        <v>-36.697494622227183</v>
      </c>
      <c r="AY159">
        <v>-54.184673095442612</v>
      </c>
      <c r="AZ159">
        <v>-61.576442139798651</v>
      </c>
      <c r="BA159">
        <v>-61.5140560796399</v>
      </c>
      <c r="BB159">
        <v>-49.173608985565302</v>
      </c>
      <c r="BC159">
        <v>-51.500868690373544</v>
      </c>
      <c r="BD159">
        <v>826.6360505166474</v>
      </c>
      <c r="BE159">
        <v>826.6360505166474</v>
      </c>
      <c r="BF159">
        <v>826.6360505166474</v>
      </c>
      <c r="BG159">
        <v>826.6360505166474</v>
      </c>
      <c r="BH159">
        <v>636.50975889781853</v>
      </c>
      <c r="BI159">
        <v>636.50975889781853</v>
      </c>
      <c r="BJ159" t="s">
        <v>65</v>
      </c>
      <c r="BK159" t="s">
        <v>65</v>
      </c>
      <c r="BL159">
        <v>29.9396759955889</v>
      </c>
      <c r="BM159">
        <v>200</v>
      </c>
    </row>
    <row r="160" spans="1:65" x14ac:dyDescent="0.25">
      <c r="A160">
        <v>398</v>
      </c>
      <c r="B160">
        <v>-5.9849915937944944</v>
      </c>
      <c r="C160">
        <v>-6.8248980896707527</v>
      </c>
      <c r="D160">
        <v>-7.8310149521782639</v>
      </c>
      <c r="E160">
        <v>-8.9651635058612946</v>
      </c>
      <c r="F160">
        <v>-10.216309051366348</v>
      </c>
      <c r="G160">
        <v>-11.574029284691367</v>
      </c>
      <c r="H160">
        <v>-13.028484895280871</v>
      </c>
      <c r="I160">
        <v>-23.302302337135302</v>
      </c>
      <c r="J160">
        <v>-34.840922796490339</v>
      </c>
      <c r="K160">
        <v>-46.820277712517417</v>
      </c>
      <c r="L160">
        <v>-69.143802176347066</v>
      </c>
      <c r="M160">
        <v>-87.123318922974903</v>
      </c>
      <c r="N160">
        <v>-99.998867533726141</v>
      </c>
      <c r="O160">
        <v>-112.20454827607384</v>
      </c>
      <c r="P160">
        <v>-109.33540412847609</v>
      </c>
      <c r="Q160">
        <v>-89.349097576371875</v>
      </c>
      <c r="R160">
        <v>-74.211979614080064</v>
      </c>
      <c r="S160">
        <v>-62.404151078727722</v>
      </c>
      <c r="T160">
        <v>-6.2808092643577149</v>
      </c>
      <c r="U160">
        <v>-7.3663065022221836</v>
      </c>
      <c r="V160">
        <v>-9.9804203373195932</v>
      </c>
      <c r="W160">
        <v>-14.681810943150687</v>
      </c>
      <c r="X160">
        <v>-26.047057795490076</v>
      </c>
      <c r="Y160">
        <v>-51.467837462560382</v>
      </c>
      <c r="Z160">
        <v>-75.62475717277826</v>
      </c>
      <c r="AA160">
        <v>-110.72200000173886</v>
      </c>
      <c r="AB160">
        <v>-127.70002912781607</v>
      </c>
      <c r="AC160">
        <v>-131.39243695744804</v>
      </c>
      <c r="AD160">
        <v>-106.06354740340322</v>
      </c>
      <c r="AE160">
        <v>-95.181553941340312</v>
      </c>
      <c r="AF160">
        <v>2.6909341374548728</v>
      </c>
      <c r="AG160">
        <v>0.87682053767280943</v>
      </c>
      <c r="AH160">
        <v>-3.1201004601202897</v>
      </c>
      <c r="AI160">
        <v>-9.6055718299752755</v>
      </c>
      <c r="AJ160">
        <v>-23.643062324812323</v>
      </c>
      <c r="AK160">
        <v>-51.638242231125673</v>
      </c>
      <c r="AL160">
        <v>-76.28470658649421</v>
      </c>
      <c r="AM160">
        <v>-109.59645737447146</v>
      </c>
      <c r="AN160">
        <v>-124.02980835247608</v>
      </c>
      <c r="AO160">
        <v>-125.27695479980765</v>
      </c>
      <c r="AP160">
        <v>-104.05673059789476</v>
      </c>
      <c r="AQ160">
        <v>-106.15781648360044</v>
      </c>
      <c r="AR160">
        <v>2.681835345177408</v>
      </c>
      <c r="AS160">
        <v>0.85611551283261422</v>
      </c>
      <c r="AT160">
        <v>-3.1595866093760834</v>
      </c>
      <c r="AU160">
        <v>-9.6623843442620458</v>
      </c>
      <c r="AV160">
        <v>-23.708643237959627</v>
      </c>
      <c r="AW160">
        <v>-51.678731650722369</v>
      </c>
      <c r="AX160">
        <v>-76.327163723882677</v>
      </c>
      <c r="AY160">
        <v>-109.83901673762502</v>
      </c>
      <c r="AZ160">
        <v>-124.68440811437453</v>
      </c>
      <c r="BA160">
        <v>-126.65518314775869</v>
      </c>
      <c r="BB160">
        <v>-106.78806375542243</v>
      </c>
      <c r="BC160">
        <v>-109.02609134565256</v>
      </c>
      <c r="BD160">
        <v>719.42162262544139</v>
      </c>
      <c r="BE160">
        <v>719.42162262544139</v>
      </c>
      <c r="BF160">
        <v>719.42162262544139</v>
      </c>
      <c r="BG160">
        <v>719.42162262544139</v>
      </c>
      <c r="BH160">
        <v>553.95464942158992</v>
      </c>
      <c r="BI160">
        <v>553.95464942158992</v>
      </c>
      <c r="BJ160" t="s">
        <v>65</v>
      </c>
      <c r="BK160" t="s">
        <v>65</v>
      </c>
      <c r="BL160">
        <v>26.40097359200513</v>
      </c>
      <c r="BM160">
        <v>200</v>
      </c>
    </row>
    <row r="161" spans="1:65" x14ac:dyDescent="0.25">
      <c r="A161">
        <v>399</v>
      </c>
      <c r="B161">
        <v>-5.0845791498481399</v>
      </c>
      <c r="C161">
        <v>-5.0195849936059131</v>
      </c>
      <c r="D161">
        <v>-5.1761568475022779</v>
      </c>
      <c r="E161">
        <v>-5.5438933735472986</v>
      </c>
      <c r="F161">
        <v>-6.1070501780551014</v>
      </c>
      <c r="G161">
        <v>-6.8507249610096075</v>
      </c>
      <c r="H161">
        <v>-7.7608176881422546</v>
      </c>
      <c r="I161">
        <v>-16.018397172519322</v>
      </c>
      <c r="J161">
        <v>-27.200753294051168</v>
      </c>
      <c r="K161">
        <v>-39.880532712400289</v>
      </c>
      <c r="L161">
        <v>-65.38314944542482</v>
      </c>
      <c r="M161">
        <v>-87.466522299999852</v>
      </c>
      <c r="N161">
        <v>-104.45201728128225</v>
      </c>
      <c r="O161">
        <v>-123.60451841271158</v>
      </c>
      <c r="P161">
        <v>-127.80978919851131</v>
      </c>
      <c r="Q161">
        <v>-115.66583645494774</v>
      </c>
      <c r="R161">
        <v>-107.75598186768764</v>
      </c>
      <c r="S161">
        <v>-111.14717632474631</v>
      </c>
      <c r="T161">
        <v>1.2538311251937551</v>
      </c>
      <c r="U161">
        <v>-0.54066079226318398</v>
      </c>
      <c r="V161">
        <v>-4.5165055293255181</v>
      </c>
      <c r="W161">
        <v>-11.027859591829573</v>
      </c>
      <c r="X161">
        <v>-25.363154426170791</v>
      </c>
      <c r="Y161">
        <v>-55.088872766286059</v>
      </c>
      <c r="Z161">
        <v>-82.751212180093646</v>
      </c>
      <c r="AA161">
        <v>-124.90490592330501</v>
      </c>
      <c r="AB161">
        <v>-149.74423926962407</v>
      </c>
      <c r="AC161">
        <v>-165.35712812559234</v>
      </c>
      <c r="AD161">
        <v>-167.31373305315697</v>
      </c>
      <c r="AE161">
        <v>-172.21737884027331</v>
      </c>
      <c r="AF161">
        <v>6.9829984474684137</v>
      </c>
      <c r="AG161">
        <v>4.1487973208857722</v>
      </c>
      <c r="AH161">
        <v>-1.7882728774763073</v>
      </c>
      <c r="AI161">
        <v>-10.802492391434743</v>
      </c>
      <c r="AJ161">
        <v>-28.804153568997361</v>
      </c>
      <c r="AK161">
        <v>-61.851655415341639</v>
      </c>
      <c r="AL161">
        <v>-89.834198493097745</v>
      </c>
      <c r="AM161">
        <v>-128.76995792183993</v>
      </c>
      <c r="AN161">
        <v>-149.25857410309661</v>
      </c>
      <c r="AO161">
        <v>-159.78375418668503</v>
      </c>
      <c r="AP161">
        <v>-157.55265411465496</v>
      </c>
      <c r="AQ161">
        <v>-166.7396695458213</v>
      </c>
      <c r="AR161">
        <v>6.7410947851410246</v>
      </c>
      <c r="AS161">
        <v>3.956025821843165</v>
      </c>
      <c r="AT161">
        <v>-1.8900804751829925</v>
      </c>
      <c r="AU161">
        <v>-10.793104264070069</v>
      </c>
      <c r="AV161">
        <v>-28.652482269364356</v>
      </c>
      <c r="AW161">
        <v>-61.655267783656335</v>
      </c>
      <c r="AX161">
        <v>-89.813666342913564</v>
      </c>
      <c r="AY161">
        <v>-129.44676471183999</v>
      </c>
      <c r="AZ161">
        <v>-150.77167477075909</v>
      </c>
      <c r="BA161">
        <v>-162.39076486107575</v>
      </c>
      <c r="BB161">
        <v>-161.65138603889676</v>
      </c>
      <c r="BC161">
        <v>-170.83914769349377</v>
      </c>
      <c r="BD161">
        <v>567.69999573859491</v>
      </c>
      <c r="BE161">
        <v>567.69999573859491</v>
      </c>
      <c r="BF161">
        <v>567.69999573859491</v>
      </c>
      <c r="BG161">
        <v>567.69999573859491</v>
      </c>
      <c r="BH161">
        <v>437.1289967187181</v>
      </c>
      <c r="BI161">
        <v>437.1289967187181</v>
      </c>
      <c r="BJ161" t="s">
        <v>65</v>
      </c>
      <c r="BK161" t="s">
        <v>65</v>
      </c>
      <c r="BL161">
        <v>25.731300375145505</v>
      </c>
      <c r="BM161">
        <v>200</v>
      </c>
    </row>
    <row r="162" spans="1:65" x14ac:dyDescent="0.25">
      <c r="A162">
        <v>400</v>
      </c>
      <c r="B162">
        <v>-3.5338689785064519</v>
      </c>
      <c r="C162">
        <v>-2.507865510622334</v>
      </c>
      <c r="D162">
        <v>-1.719598754616261</v>
      </c>
      <c r="E162">
        <v>-1.190188492306149</v>
      </c>
      <c r="F162">
        <v>-0.90152460772555121</v>
      </c>
      <c r="G162">
        <v>-0.83644963378835813</v>
      </c>
      <c r="H162">
        <v>-0.97871398915504171</v>
      </c>
      <c r="I162">
        <v>-5.380458484642789</v>
      </c>
      <c r="J162">
        <v>-13.813208771954812</v>
      </c>
      <c r="K162">
        <v>-24.447750038312233</v>
      </c>
      <c r="L162">
        <v>-47.296388166531216</v>
      </c>
      <c r="M162">
        <v>-67.82999856936506</v>
      </c>
      <c r="N162">
        <v>-83.826280689323355</v>
      </c>
      <c r="O162">
        <v>-101.76363327194667</v>
      </c>
      <c r="P162">
        <v>-105.0811139730553</v>
      </c>
      <c r="Q162">
        <v>-93.298370904137187</v>
      </c>
      <c r="R162">
        <v>-87.259440093882745</v>
      </c>
      <c r="S162">
        <v>-95.881619975060957</v>
      </c>
      <c r="T162">
        <v>3.6161028457361994</v>
      </c>
      <c r="U162">
        <v>2.3430327125856243</v>
      </c>
      <c r="V162">
        <v>-0.51408161691031407</v>
      </c>
      <c r="W162">
        <v>-5.2699567716442406</v>
      </c>
      <c r="X162">
        <v>-15.946134198250375</v>
      </c>
      <c r="Y162">
        <v>-38.569061721079045</v>
      </c>
      <c r="Z162">
        <v>-60.009014932415894</v>
      </c>
      <c r="AA162">
        <v>-93.3359995847742</v>
      </c>
      <c r="AB162">
        <v>-113.60660415068793</v>
      </c>
      <c r="AC162">
        <v>-127.27067204117489</v>
      </c>
      <c r="AD162">
        <v>-131.50705246273688</v>
      </c>
      <c r="AE162">
        <v>-135.404376713548</v>
      </c>
      <c r="AF162">
        <v>4.7721121427553994</v>
      </c>
      <c r="AG162">
        <v>2.8474905923279308</v>
      </c>
      <c r="AH162">
        <v>-1.2796000080856489</v>
      </c>
      <c r="AI162">
        <v>-7.7517528529480462</v>
      </c>
      <c r="AJ162">
        <v>-21.236933921971318</v>
      </c>
      <c r="AK162">
        <v>-47.282248091790045</v>
      </c>
      <c r="AL162">
        <v>-70.170158014872186</v>
      </c>
      <c r="AM162">
        <v>-102.7906716380739</v>
      </c>
      <c r="AN162">
        <v>-120.14720052067499</v>
      </c>
      <c r="AO162">
        <v>-128.98676419483965</v>
      </c>
      <c r="AP162">
        <v>-127.16760465939853</v>
      </c>
      <c r="AQ162">
        <v>-135.99615090980924</v>
      </c>
      <c r="AR162">
        <v>4.644680491694281</v>
      </c>
      <c r="AS162">
        <v>2.7316139374707058</v>
      </c>
      <c r="AT162">
        <v>-1.3727655623685386</v>
      </c>
      <c r="AU162">
        <v>-7.8146073084817136</v>
      </c>
      <c r="AV162">
        <v>-21.256312155151086</v>
      </c>
      <c r="AW162">
        <v>-47.288672960358674</v>
      </c>
      <c r="AX162">
        <v>-70.270472685968969</v>
      </c>
      <c r="AY162">
        <v>-103.33401539329861</v>
      </c>
      <c r="AZ162">
        <v>-121.30843323598573</v>
      </c>
      <c r="BA162">
        <v>-131.05522306953921</v>
      </c>
      <c r="BB162">
        <v>-130.63329365146359</v>
      </c>
      <c r="BC162">
        <v>-139.43490425680733</v>
      </c>
      <c r="BD162">
        <v>629.90353844679214</v>
      </c>
      <c r="BE162">
        <v>629.90353844679214</v>
      </c>
      <c r="BF162">
        <v>629.90353844679214</v>
      </c>
      <c r="BG162">
        <v>629.90353844679214</v>
      </c>
      <c r="BH162">
        <v>485.02572460403002</v>
      </c>
      <c r="BI162">
        <v>485.02572460403002</v>
      </c>
      <c r="BJ162" t="s">
        <v>65</v>
      </c>
      <c r="BK162" t="s">
        <v>65</v>
      </c>
      <c r="BL162">
        <v>26.705524359205228</v>
      </c>
      <c r="BM162">
        <v>200</v>
      </c>
    </row>
    <row r="163" spans="1:65" x14ac:dyDescent="0.25">
      <c r="A163">
        <v>401</v>
      </c>
      <c r="B163">
        <v>-9.2115054230289264</v>
      </c>
      <c r="C163">
        <v>-7.0121995973049245</v>
      </c>
      <c r="D163">
        <v>-5.0576856486778121</v>
      </c>
      <c r="E163">
        <v>-3.408495344138021</v>
      </c>
      <c r="F163">
        <v>-2.044718788221239</v>
      </c>
      <c r="G163">
        <v>-0.94746948014159948</v>
      </c>
      <c r="H163">
        <v>-9.8836716206085473E-2</v>
      </c>
      <c r="I163">
        <v>0.66310841523802011</v>
      </c>
      <c r="J163">
        <v>-3.8503962704095755</v>
      </c>
      <c r="K163">
        <v>-11.405055962869781</v>
      </c>
      <c r="L163">
        <v>-30.029517729983009</v>
      </c>
      <c r="M163">
        <v>-48.085188969439749</v>
      </c>
      <c r="N163">
        <v>-62.704303151796331</v>
      </c>
      <c r="O163">
        <v>-79.744692293799361</v>
      </c>
      <c r="P163">
        <v>-83.703653645833612</v>
      </c>
      <c r="Q163">
        <v>-73.959644329617404</v>
      </c>
      <c r="R163">
        <v>-69.545054912954001</v>
      </c>
      <c r="S163">
        <v>-80.063702180065775</v>
      </c>
      <c r="T163">
        <v>-2.8622474909700824</v>
      </c>
      <c r="U163">
        <v>-2.7743844410627743</v>
      </c>
      <c r="V163">
        <v>-2.9501237257258115</v>
      </c>
      <c r="W163">
        <v>-4.0053699924418735</v>
      </c>
      <c r="X163">
        <v>-8.3257263577930782</v>
      </c>
      <c r="Y163">
        <v>-21.860589986795812</v>
      </c>
      <c r="Z163">
        <v>-37.604974169897496</v>
      </c>
      <c r="AA163">
        <v>-65.951138565286456</v>
      </c>
      <c r="AB163">
        <v>-85.908184080249612</v>
      </c>
      <c r="AC163">
        <v>-102.47513826900735</v>
      </c>
      <c r="AD163">
        <v>-116.73901011132116</v>
      </c>
      <c r="AE163">
        <v>-125.04060228062581</v>
      </c>
      <c r="AF163">
        <v>3.5788366589036698</v>
      </c>
      <c r="AG163">
        <v>2.7087727969791335</v>
      </c>
      <c r="AH163">
        <v>0.66779616321670232</v>
      </c>
      <c r="AI163">
        <v>-2.9101911355338546</v>
      </c>
      <c r="AJ163">
        <v>-11.404589009233746</v>
      </c>
      <c r="AK163">
        <v>-30.413269505408444</v>
      </c>
      <c r="AL163">
        <v>-49.202109913928581</v>
      </c>
      <c r="AM163">
        <v>-79.603066183702552</v>
      </c>
      <c r="AN163">
        <v>-99.199723245410325</v>
      </c>
      <c r="AO163">
        <v>-114.16249983541276</v>
      </c>
      <c r="AP163">
        <v>-126.27446607170796</v>
      </c>
      <c r="AQ163">
        <v>-137.61666462532227</v>
      </c>
      <c r="AR163">
        <v>3.5608092985153772</v>
      </c>
      <c r="AS163">
        <v>2.7050930894279706</v>
      </c>
      <c r="AT163">
        <v>0.69156088001662286</v>
      </c>
      <c r="AU163">
        <v>-2.8512214660133401</v>
      </c>
      <c r="AV163">
        <v>-11.297889793851976</v>
      </c>
      <c r="AW163">
        <v>-30.296948888566337</v>
      </c>
      <c r="AX163">
        <v>-49.180313073452986</v>
      </c>
      <c r="AY163">
        <v>-79.995197882608494</v>
      </c>
      <c r="AZ163">
        <v>-100.1502035862331</v>
      </c>
      <c r="BA163">
        <v>-115.92598938708363</v>
      </c>
      <c r="BB163">
        <v>-129.36056604397731</v>
      </c>
      <c r="BC163">
        <v>-140.84268172596362</v>
      </c>
      <c r="BD163">
        <v>702.88229999478949</v>
      </c>
      <c r="BE163">
        <v>702.88229999478949</v>
      </c>
      <c r="BF163">
        <v>702.88229999478949</v>
      </c>
      <c r="BG163">
        <v>702.88229999478949</v>
      </c>
      <c r="BH163">
        <v>541.2193709959879</v>
      </c>
      <c r="BI163">
        <v>541.2193709959879</v>
      </c>
      <c r="BJ163" t="s">
        <v>65</v>
      </c>
      <c r="BK163" t="s">
        <v>65</v>
      </c>
      <c r="BL163">
        <v>28.340654733551336</v>
      </c>
      <c r="BM163">
        <v>200</v>
      </c>
    </row>
    <row r="164" spans="1:65" x14ac:dyDescent="0.25">
      <c r="A164">
        <v>402</v>
      </c>
      <c r="B164">
        <v>-7.9096891585913456</v>
      </c>
      <c r="C164">
        <v>-5.4872241999722595</v>
      </c>
      <c r="D164">
        <v>-3.3710806426866249</v>
      </c>
      <c r="E164">
        <v>-1.6263058676699997</v>
      </c>
      <c r="F164">
        <v>-0.22880361480404066</v>
      </c>
      <c r="G164">
        <v>0.84429158005855376</v>
      </c>
      <c r="H164">
        <v>1.6146713998547306</v>
      </c>
      <c r="I164">
        <v>0.96000060048791191</v>
      </c>
      <c r="J164">
        <v>-6.0933130254649246</v>
      </c>
      <c r="K164">
        <v>-16.878167606700771</v>
      </c>
      <c r="L164">
        <v>-42.765683219190485</v>
      </c>
      <c r="M164">
        <v>-67.95985520296685</v>
      </c>
      <c r="N164">
        <v>-88.868296495095422</v>
      </c>
      <c r="O164">
        <v>-115.11409324752822</v>
      </c>
      <c r="P164">
        <v>-125.55923150882705</v>
      </c>
      <c r="Q164">
        <v>-116.83716828291841</v>
      </c>
      <c r="R164">
        <v>-110.48207148670171</v>
      </c>
      <c r="S164">
        <v>-118.04626457203732</v>
      </c>
      <c r="T164">
        <v>-0.99755352562486133</v>
      </c>
      <c r="U164">
        <v>-0.67072781775173729</v>
      </c>
      <c r="V164">
        <v>-0.51888967279360709</v>
      </c>
      <c r="W164">
        <v>-1.4570257075951361</v>
      </c>
      <c r="X164">
        <v>-6.6173927585001788</v>
      </c>
      <c r="Y164">
        <v>-24.451030612696741</v>
      </c>
      <c r="Z164">
        <v>-46.028167783331924</v>
      </c>
      <c r="AA164">
        <v>-85.95123326074247</v>
      </c>
      <c r="AB164">
        <v>-114.75899474856566</v>
      </c>
      <c r="AC164">
        <v>-139.04649966358622</v>
      </c>
      <c r="AD164">
        <v>-156.85725207199908</v>
      </c>
      <c r="AE164">
        <v>-161.94950661544499</v>
      </c>
      <c r="AF164">
        <v>-1.79678953910134</v>
      </c>
      <c r="AG164">
        <v>-1.808021676128202</v>
      </c>
      <c r="AH164">
        <v>-2.3527386414810838</v>
      </c>
      <c r="AI164">
        <v>-4.317315761622476</v>
      </c>
      <c r="AJ164">
        <v>-11.406081279383141</v>
      </c>
      <c r="AK164">
        <v>-32.250364271004045</v>
      </c>
      <c r="AL164">
        <v>-55.737301415841671</v>
      </c>
      <c r="AM164">
        <v>-96.583694254344138</v>
      </c>
      <c r="AN164">
        <v>-123.81432360196224</v>
      </c>
      <c r="AO164">
        <v>-144.12801511223873</v>
      </c>
      <c r="AP164">
        <v>-153.92120738285158</v>
      </c>
      <c r="AQ164">
        <v>-160.48658185319954</v>
      </c>
      <c r="AR164">
        <v>-2.9612334290279181</v>
      </c>
      <c r="AS164">
        <v>-2.6588715922811619</v>
      </c>
      <c r="AT164">
        <v>-2.616934248095351</v>
      </c>
      <c r="AU164">
        <v>-3.8443285880553764</v>
      </c>
      <c r="AV164">
        <v>-9.8892346607526438</v>
      </c>
      <c r="AW164">
        <v>-29.8810617667096</v>
      </c>
      <c r="AX164">
        <v>-53.446813695886</v>
      </c>
      <c r="AY164">
        <v>-95.558851589611081</v>
      </c>
      <c r="AZ164">
        <v>-124.30428498106727</v>
      </c>
      <c r="BA164">
        <v>-146.35345794217363</v>
      </c>
      <c r="BB164">
        <v>-157.87618380675144</v>
      </c>
      <c r="BC164">
        <v>-164.24006246425509</v>
      </c>
      <c r="BD164">
        <v>526.82485120132799</v>
      </c>
      <c r="BE164">
        <v>526.82485120132799</v>
      </c>
      <c r="BF164">
        <v>526.82485120132799</v>
      </c>
      <c r="BG164">
        <v>526.82485120132799</v>
      </c>
      <c r="BH164">
        <v>405.65513542502254</v>
      </c>
      <c r="BI164">
        <v>405.65513542502254</v>
      </c>
      <c r="BJ164" t="s">
        <v>65</v>
      </c>
      <c r="BK164" t="s">
        <v>65</v>
      </c>
      <c r="BL164">
        <v>27.991323911813037</v>
      </c>
      <c r="BM164">
        <v>200</v>
      </c>
    </row>
    <row r="165" spans="1:65" x14ac:dyDescent="0.25">
      <c r="A165">
        <v>403</v>
      </c>
      <c r="B165">
        <v>-20.336882048757818</v>
      </c>
      <c r="C165">
        <v>-18.990276876046234</v>
      </c>
      <c r="D165">
        <v>-17.856848586454213</v>
      </c>
      <c r="E165">
        <v>-16.970630655509453</v>
      </c>
      <c r="F165">
        <v>-16.315487821623176</v>
      </c>
      <c r="G165">
        <v>-15.876107389212745</v>
      </c>
      <c r="H165">
        <v>-15.637961196596287</v>
      </c>
      <c r="I165">
        <v>-17.711447601368516</v>
      </c>
      <c r="J165">
        <v>-23.972163220041669</v>
      </c>
      <c r="K165">
        <v>-32.688385248129187</v>
      </c>
      <c r="L165">
        <v>-52.810398615850339</v>
      </c>
      <c r="M165">
        <v>-72.173560111263924</v>
      </c>
      <c r="N165">
        <v>-88.35921880233181</v>
      </c>
      <c r="O165">
        <v>-109.40983141100709</v>
      </c>
      <c r="P165">
        <v>-119.64610589176188</v>
      </c>
      <c r="Q165">
        <v>-115.42098264872264</v>
      </c>
      <c r="R165">
        <v>-110.33981650784771</v>
      </c>
      <c r="S165">
        <v>-111.70617984227235</v>
      </c>
      <c r="T165">
        <v>-12.160386535400026</v>
      </c>
      <c r="U165">
        <v>-10.694745882236511</v>
      </c>
      <c r="V165">
        <v>-8.2633963237292711</v>
      </c>
      <c r="W165">
        <v>-5.9684592598826383</v>
      </c>
      <c r="X165">
        <v>-5.2849361084670452</v>
      </c>
      <c r="Y165">
        <v>-13.791434384224644</v>
      </c>
      <c r="Z165">
        <v>-28.32613406895862</v>
      </c>
      <c r="AA165">
        <v>-59.016366711116191</v>
      </c>
      <c r="AB165">
        <v>-82.770023946645281</v>
      </c>
      <c r="AC165">
        <v>-103.79286459060027</v>
      </c>
      <c r="AD165">
        <v>-121.73227639160636</v>
      </c>
      <c r="AE165">
        <v>-128.3781666328864</v>
      </c>
      <c r="AF165">
        <v>-4.8109885958286247</v>
      </c>
      <c r="AG165">
        <v>-4.0322268331192959</v>
      </c>
      <c r="AH165">
        <v>-2.913117403416515</v>
      </c>
      <c r="AI165">
        <v>-2.3349441706356497</v>
      </c>
      <c r="AJ165">
        <v>-4.3174093250412939</v>
      </c>
      <c r="AK165">
        <v>-15.830392878441318</v>
      </c>
      <c r="AL165">
        <v>-31.591374690228825</v>
      </c>
      <c r="AM165">
        <v>-62.378439582257833</v>
      </c>
      <c r="AN165">
        <v>-85.28419629298692</v>
      </c>
      <c r="AO165">
        <v>-105.057369208203</v>
      </c>
      <c r="AP165">
        <v>-120.05825831699828</v>
      </c>
      <c r="AQ165">
        <v>-124.07754900938147</v>
      </c>
      <c r="AR165">
        <v>-4.746678384651287</v>
      </c>
      <c r="AS165">
        <v>-3.9646337426049727</v>
      </c>
      <c r="AT165">
        <v>-2.8378264451044135</v>
      </c>
      <c r="AU165">
        <v>-2.2469249255618191</v>
      </c>
      <c r="AV165">
        <v>-4.2055820710839438</v>
      </c>
      <c r="AW165">
        <v>-15.702950635932551</v>
      </c>
      <c r="AX165">
        <v>-31.512432252986873</v>
      </c>
      <c r="AY165">
        <v>-62.587139829761163</v>
      </c>
      <c r="AZ165">
        <v>-85.939572709547932</v>
      </c>
      <c r="BA165">
        <v>-106.42148127582789</v>
      </c>
      <c r="BB165">
        <v>-122.69043180768286</v>
      </c>
      <c r="BC165">
        <v>-126.9007864983722</v>
      </c>
      <c r="BD165">
        <v>534.67309564182392</v>
      </c>
      <c r="BE165">
        <v>534.67309564182392</v>
      </c>
      <c r="BF165">
        <v>534.67309564182392</v>
      </c>
      <c r="BG165">
        <v>534.67309564182392</v>
      </c>
      <c r="BH165">
        <v>411.69828364420448</v>
      </c>
      <c r="BI165">
        <v>411.69828364420448</v>
      </c>
      <c r="BJ165" t="s">
        <v>65</v>
      </c>
      <c r="BK165" t="s">
        <v>65</v>
      </c>
      <c r="BL165">
        <v>26.478124306203231</v>
      </c>
      <c r="BM165">
        <v>200</v>
      </c>
    </row>
    <row r="166" spans="1:65" x14ac:dyDescent="0.25">
      <c r="A166">
        <v>404</v>
      </c>
      <c r="B166">
        <v>3.1202022167275274</v>
      </c>
      <c r="C166">
        <v>4.0183554020475212</v>
      </c>
      <c r="D166">
        <v>4.813889955663023</v>
      </c>
      <c r="E166">
        <v>5.4817128303648319</v>
      </c>
      <c r="F166">
        <v>6.0296535699735916</v>
      </c>
      <c r="G166">
        <v>6.46515283908293</v>
      </c>
      <c r="H166">
        <v>6.7952801700046912</v>
      </c>
      <c r="I166">
        <v>6.9164872464823333</v>
      </c>
      <c r="J166">
        <v>4.7150102289079259</v>
      </c>
      <c r="K166">
        <v>1.0963151669618476</v>
      </c>
      <c r="L166">
        <v>-8.057557894456183</v>
      </c>
      <c r="M166">
        <v>-17.493367582366304</v>
      </c>
      <c r="N166">
        <v>-25.869202674033975</v>
      </c>
      <c r="O166">
        <v>-38.052483742208182</v>
      </c>
      <c r="P166">
        <v>-46.907102187135969</v>
      </c>
      <c r="Q166">
        <v>-50.692971240064239</v>
      </c>
      <c r="R166">
        <v>-52.148391098578301</v>
      </c>
      <c r="S166">
        <v>-56.979167782773843</v>
      </c>
      <c r="T166">
        <v>4.4445391874970568</v>
      </c>
      <c r="U166">
        <v>5.2564165813703827</v>
      </c>
      <c r="V166">
        <v>6.712191398062159</v>
      </c>
      <c r="W166">
        <v>8.3833975883753489</v>
      </c>
      <c r="X166">
        <v>10.193439275107547</v>
      </c>
      <c r="Y166">
        <v>9.5605440828699226</v>
      </c>
      <c r="Z166">
        <v>5.8055438486288855</v>
      </c>
      <c r="AA166">
        <v>-4.6886314452998512</v>
      </c>
      <c r="AB166">
        <v>-14.815845440406331</v>
      </c>
      <c r="AC166">
        <v>-26.454034960661232</v>
      </c>
      <c r="AD166">
        <v>-45.134548366165816</v>
      </c>
      <c r="AE166">
        <v>-54.622096340552758</v>
      </c>
      <c r="AF166">
        <v>-0.68391344588913938</v>
      </c>
      <c r="AG166">
        <v>0.54992867715160376</v>
      </c>
      <c r="AH166">
        <v>2.7460431150268945</v>
      </c>
      <c r="AI166">
        <v>5.2313564317096883</v>
      </c>
      <c r="AJ166">
        <v>7.8256872552263239</v>
      </c>
      <c r="AK166">
        <v>6.6624851300745718</v>
      </c>
      <c r="AL166">
        <v>1.2334642774752131</v>
      </c>
      <c r="AM166">
        <v>-12.644400991848395</v>
      </c>
      <c r="AN166">
        <v>-24.543081219170968</v>
      </c>
      <c r="AO166">
        <v>-36.084606273990644</v>
      </c>
      <c r="AP166">
        <v>-47.888742443808887</v>
      </c>
      <c r="AQ166">
        <v>-51.538576615666329</v>
      </c>
      <c r="AR166">
        <v>-0.64154358561260838</v>
      </c>
      <c r="AS166">
        <v>0.59631483933439422</v>
      </c>
      <c r="AT166">
        <v>2.8006029183738623</v>
      </c>
      <c r="AU166">
        <v>5.2975292515659858</v>
      </c>
      <c r="AV166">
        <v>7.9111883341467788</v>
      </c>
      <c r="AW166">
        <v>6.763377094468753</v>
      </c>
      <c r="AX166">
        <v>1.3198448924230806</v>
      </c>
      <c r="AY166">
        <v>-12.663850260489356</v>
      </c>
      <c r="AZ166">
        <v>-24.728582403354405</v>
      </c>
      <c r="BA166">
        <v>-36.532595891415887</v>
      </c>
      <c r="BB166">
        <v>-48.820289893302188</v>
      </c>
      <c r="BC166">
        <v>-52.589676285905021</v>
      </c>
      <c r="BD166">
        <v>826.6360505166474</v>
      </c>
      <c r="BE166">
        <v>826.6360505166474</v>
      </c>
      <c r="BF166">
        <v>826.6360505166474</v>
      </c>
      <c r="BG166">
        <v>826.6360505166474</v>
      </c>
      <c r="BH166">
        <v>636.50975889781853</v>
      </c>
      <c r="BI166">
        <v>636.50975889781853</v>
      </c>
      <c r="BJ166" t="s">
        <v>65</v>
      </c>
      <c r="BK166" t="s">
        <v>65</v>
      </c>
      <c r="BL166">
        <v>30.490456004903603</v>
      </c>
      <c r="BM166">
        <v>200</v>
      </c>
    </row>
    <row r="167" spans="1:65" x14ac:dyDescent="0.25">
      <c r="A167">
        <v>405</v>
      </c>
      <c r="B167">
        <v>7.5651450603252126</v>
      </c>
      <c r="C167">
        <v>6.9164951406303077</v>
      </c>
      <c r="D167">
        <v>6.2654699497092379</v>
      </c>
      <c r="E167">
        <v>5.6341405146715511</v>
      </c>
      <c r="F167">
        <v>5.0218879879589808</v>
      </c>
      <c r="G167">
        <v>4.4281161432764558</v>
      </c>
      <c r="H167">
        <v>3.8522504858134328</v>
      </c>
      <c r="I167">
        <v>0.7434449874176019</v>
      </c>
      <c r="J167">
        <v>-1.7725121300743441</v>
      </c>
      <c r="K167">
        <v>-3.8769260127752281</v>
      </c>
      <c r="L167">
        <v>-7.0378199915132473</v>
      </c>
      <c r="M167">
        <v>-9.1380862292166078</v>
      </c>
      <c r="N167">
        <v>-10.461580177370463</v>
      </c>
      <c r="O167">
        <v>-11.502485173479418</v>
      </c>
      <c r="P167">
        <v>-10.665373457551183</v>
      </c>
      <c r="Q167">
        <v>-6.575847865166323</v>
      </c>
      <c r="R167">
        <v>-1.714175263833051</v>
      </c>
      <c r="S167">
        <v>6.8783835821452364</v>
      </c>
      <c r="T167">
        <v>5.0908363260914609</v>
      </c>
      <c r="U167">
        <v>5.0709684030698918</v>
      </c>
      <c r="V167">
        <v>5.0627296407856903</v>
      </c>
      <c r="W167">
        <v>5.1265535883758542</v>
      </c>
      <c r="X167">
        <v>5.4876443479855155</v>
      </c>
      <c r="Y167">
        <v>6.8653301112012874</v>
      </c>
      <c r="Z167">
        <v>8.7587477524732336</v>
      </c>
      <c r="AA167">
        <v>13.10092006638626</v>
      </c>
      <c r="AB167">
        <v>17.362153094704901</v>
      </c>
      <c r="AC167">
        <v>22.837514617305224</v>
      </c>
      <c r="AD167">
        <v>34.370769779224624</v>
      </c>
      <c r="AE167">
        <v>41.731983117122631</v>
      </c>
      <c r="AF167">
        <v>2.4438015700397471</v>
      </c>
      <c r="AG167">
        <v>2.8589923967224653</v>
      </c>
      <c r="AH167">
        <v>3.6256237810559226</v>
      </c>
      <c r="AI167">
        <v>4.5710414137397484</v>
      </c>
      <c r="AJ167">
        <v>5.8899356245293442</v>
      </c>
      <c r="AK167">
        <v>7.1288024116998585</v>
      </c>
      <c r="AL167">
        <v>7.6796526174693902</v>
      </c>
      <c r="AM167">
        <v>8.940461267011937</v>
      </c>
      <c r="AN167">
        <v>11.184924052590612</v>
      </c>
      <c r="AO167">
        <v>15.517389259441448</v>
      </c>
      <c r="AP167">
        <v>26.028403212017341</v>
      </c>
      <c r="AQ167">
        <v>30.194851014135811</v>
      </c>
      <c r="AR167">
        <v>2.504963467228269</v>
      </c>
      <c r="AS167">
        <v>2.9216639914120961</v>
      </c>
      <c r="AT167">
        <v>3.6898961917452429</v>
      </c>
      <c r="AU167">
        <v>4.6345289601922026</v>
      </c>
      <c r="AV167">
        <v>5.9440678228258461</v>
      </c>
      <c r="AW167">
        <v>7.1527836988401896</v>
      </c>
      <c r="AX167">
        <v>7.6805172082614757</v>
      </c>
      <c r="AY167">
        <v>8.9462292987402972</v>
      </c>
      <c r="AZ167">
        <v>11.251946579682384</v>
      </c>
      <c r="BA167">
        <v>15.713468460035601</v>
      </c>
      <c r="BB167">
        <v>26.471670007245514</v>
      </c>
      <c r="BC167">
        <v>30.668400340018511</v>
      </c>
      <c r="BD167">
        <v>826.6360505166474</v>
      </c>
      <c r="BE167">
        <v>826.6360505166474</v>
      </c>
      <c r="BF167">
        <v>826.6360505166474</v>
      </c>
      <c r="BG167">
        <v>826.6360505166474</v>
      </c>
      <c r="BH167">
        <v>636.50975889781853</v>
      </c>
      <c r="BI167">
        <v>636.50975889781853</v>
      </c>
      <c r="BJ167" t="s">
        <v>65</v>
      </c>
      <c r="BK167" t="s">
        <v>65</v>
      </c>
      <c r="BL167">
        <v>31.065966135582574</v>
      </c>
      <c r="BM167">
        <v>200</v>
      </c>
    </row>
    <row r="168" spans="1:65" x14ac:dyDescent="0.25">
      <c r="A168">
        <v>406</v>
      </c>
      <c r="B168">
        <v>8.3691776255815498</v>
      </c>
      <c r="C168">
        <v>7.9048028132708978</v>
      </c>
      <c r="D168">
        <v>7.4075815122314621</v>
      </c>
      <c r="E168">
        <v>6.8944995771227919</v>
      </c>
      <c r="F168">
        <v>6.3667713972635074</v>
      </c>
      <c r="G168">
        <v>5.8255553273874048</v>
      </c>
      <c r="H168">
        <v>5.2719560483909662</v>
      </c>
      <c r="I168">
        <v>1.7459632618518213</v>
      </c>
      <c r="J168">
        <v>-1.901835908757199</v>
      </c>
      <c r="K168">
        <v>-5.6312313568976364</v>
      </c>
      <c r="L168">
        <v>-12.852764079391912</v>
      </c>
      <c r="M168">
        <v>-19.380191070062018</v>
      </c>
      <c r="N168">
        <v>-24.987600778746053</v>
      </c>
      <c r="O168">
        <v>-33.261604517548854</v>
      </c>
      <c r="P168">
        <v>-39.264056343461597</v>
      </c>
      <c r="Q168">
        <v>-38.625746993046008</v>
      </c>
      <c r="R168">
        <v>-32.379319356633445</v>
      </c>
      <c r="S168">
        <v>-17.675450290254997</v>
      </c>
      <c r="T168">
        <v>6.2732808930847375</v>
      </c>
      <c r="U168">
        <v>6.7244696488495679</v>
      </c>
      <c r="V168">
        <v>7.4144526354662927</v>
      </c>
      <c r="W168">
        <v>7.9079670768363721</v>
      </c>
      <c r="X168">
        <v>7.3691796960924369</v>
      </c>
      <c r="Y168">
        <v>2.7260088039433166</v>
      </c>
      <c r="Z168">
        <v>-3.7160492487673529</v>
      </c>
      <c r="AA168">
        <v>-15.362312479789697</v>
      </c>
      <c r="AB168">
        <v>-22.422689729431898</v>
      </c>
      <c r="AC168">
        <v>-25.708764269079531</v>
      </c>
      <c r="AD168">
        <v>-17.106916070026152</v>
      </c>
      <c r="AE168">
        <v>-8.1204707752785552</v>
      </c>
      <c r="AF168">
        <v>2.2875024190598809</v>
      </c>
      <c r="AG168">
        <v>3.2104598044983139</v>
      </c>
      <c r="AH168">
        <v>4.7851656108541256</v>
      </c>
      <c r="AI168">
        <v>6.3989538022313219</v>
      </c>
      <c r="AJ168">
        <v>7.4943953802705101</v>
      </c>
      <c r="AK168">
        <v>4.4425187250192453</v>
      </c>
      <c r="AL168">
        <v>-1.541598066533284</v>
      </c>
      <c r="AM168">
        <v>-13.44374044036735</v>
      </c>
      <c r="AN168">
        <v>-20.986377901575995</v>
      </c>
      <c r="AO168">
        <v>-24.850088299561772</v>
      </c>
      <c r="AP168">
        <v>-19.371080442435531</v>
      </c>
      <c r="AQ168">
        <v>-15.676675641131121</v>
      </c>
      <c r="AR168">
        <v>2.2795917695222352</v>
      </c>
      <c r="AS168">
        <v>3.2223553767969646</v>
      </c>
      <c r="AT168">
        <v>4.8328718170077138</v>
      </c>
      <c r="AU168">
        <v>6.4886726697774293</v>
      </c>
      <c r="AV168">
        <v>7.6338484764323926</v>
      </c>
      <c r="AW168">
        <v>4.5898693911673725</v>
      </c>
      <c r="AX168">
        <v>-1.4447553554746557</v>
      </c>
      <c r="AY168">
        <v>-13.48923657274452</v>
      </c>
      <c r="AZ168">
        <v>-21.150487197747481</v>
      </c>
      <c r="BA168">
        <v>-25.1145330169511</v>
      </c>
      <c r="BB168">
        <v>-19.695369425494075</v>
      </c>
      <c r="BC168">
        <v>-16.012203836677092</v>
      </c>
      <c r="BD168">
        <v>826.6360505166474</v>
      </c>
      <c r="BE168">
        <v>826.6360505166474</v>
      </c>
      <c r="BF168">
        <v>826.6360505166474</v>
      </c>
      <c r="BG168">
        <v>826.6360505166474</v>
      </c>
      <c r="BH168">
        <v>636.50975889781853</v>
      </c>
      <c r="BI168">
        <v>636.50975889781853</v>
      </c>
      <c r="BJ168" t="s">
        <v>65</v>
      </c>
      <c r="BK168" t="s">
        <v>65</v>
      </c>
      <c r="BL168">
        <v>31.18214577014551</v>
      </c>
      <c r="BM168">
        <v>200</v>
      </c>
    </row>
    <row r="169" spans="1:65" x14ac:dyDescent="0.25">
      <c r="A169">
        <v>407</v>
      </c>
      <c r="B169">
        <v>3.8843046560953916</v>
      </c>
      <c r="C169">
        <v>4.2504090035520861</v>
      </c>
      <c r="D169">
        <v>4.5452274796899808</v>
      </c>
      <c r="E169">
        <v>4.7596094861965259</v>
      </c>
      <c r="F169">
        <v>4.8982744588708247</v>
      </c>
      <c r="G169">
        <v>4.9657186469930643</v>
      </c>
      <c r="H169">
        <v>4.9662249695586747</v>
      </c>
      <c r="I169">
        <v>3.7788250869270206</v>
      </c>
      <c r="J169">
        <v>1.1181955893662527</v>
      </c>
      <c r="K169">
        <v>-2.4874897223262775</v>
      </c>
      <c r="L169">
        <v>-10.997241744987521</v>
      </c>
      <c r="M169">
        <v>-19.715348453903033</v>
      </c>
      <c r="N169">
        <v>-27.672468379449089</v>
      </c>
      <c r="O169">
        <v>-40.014671487751052</v>
      </c>
      <c r="P169">
        <v>-50.061493245517205</v>
      </c>
      <c r="Q169">
        <v>-53.452325668654346</v>
      </c>
      <c r="R169">
        <v>-50.568201553139247</v>
      </c>
      <c r="S169">
        <v>-42.004860190261169</v>
      </c>
      <c r="T169">
        <v>0.62873649936755205</v>
      </c>
      <c r="U169">
        <v>1.9626013089743544</v>
      </c>
      <c r="V169">
        <v>4.2214675965743247</v>
      </c>
      <c r="W169">
        <v>6.4863548531392947</v>
      </c>
      <c r="X169">
        <v>7.7903352425141845</v>
      </c>
      <c r="Y169">
        <v>2.3470256315389486</v>
      </c>
      <c r="Z169">
        <v>-7.8316497504909295</v>
      </c>
      <c r="AA169">
        <v>-28.766876955309066</v>
      </c>
      <c r="AB169">
        <v>-43.412552888464973</v>
      </c>
      <c r="AC169">
        <v>-53.455753224243288</v>
      </c>
      <c r="AD169">
        <v>-50.505841980481165</v>
      </c>
      <c r="AE169">
        <v>-43.683276950962565</v>
      </c>
      <c r="AF169">
        <v>2.4562616777307893</v>
      </c>
      <c r="AG169">
        <v>3.6230101385758413</v>
      </c>
      <c r="AH169">
        <v>5.5729248733278611</v>
      </c>
      <c r="AI169">
        <v>7.4609057047698988</v>
      </c>
      <c r="AJ169">
        <v>8.2830106848248022</v>
      </c>
      <c r="AK169">
        <v>2.7064218281878243</v>
      </c>
      <c r="AL169">
        <v>-6.9005053177632893</v>
      </c>
      <c r="AM169">
        <v>-25.850075465310013</v>
      </c>
      <c r="AN169">
        <v>-38.428175903101184</v>
      </c>
      <c r="AO169">
        <v>-46.225527957970343</v>
      </c>
      <c r="AP169">
        <v>-42.316167590145184</v>
      </c>
      <c r="AQ169">
        <v>-38.56748117747513</v>
      </c>
      <c r="AR169">
        <v>2.4429689405747883</v>
      </c>
      <c r="AS169">
        <v>3.614002744274647</v>
      </c>
      <c r="AT169">
        <v>5.5724631496396198</v>
      </c>
      <c r="AU169">
        <v>7.4722478047430094</v>
      </c>
      <c r="AV169">
        <v>8.31329176488968</v>
      </c>
      <c r="AW169">
        <v>2.7523840716262016</v>
      </c>
      <c r="AX169">
        <v>-6.8652469874586064</v>
      </c>
      <c r="AY169">
        <v>-25.90211964519175</v>
      </c>
      <c r="AZ169">
        <v>-38.617132274333251</v>
      </c>
      <c r="BA169">
        <v>-46.623330047756362</v>
      </c>
      <c r="BB169">
        <v>-43.039339668700521</v>
      </c>
      <c r="BC169">
        <v>-39.276686228225529</v>
      </c>
      <c r="BD169">
        <v>826.6360505166474</v>
      </c>
      <c r="BE169">
        <v>826.6360505166474</v>
      </c>
      <c r="BF169">
        <v>826.6360505166474</v>
      </c>
      <c r="BG169">
        <v>826.6360505166474</v>
      </c>
      <c r="BH169">
        <v>636.50975889781853</v>
      </c>
      <c r="BI169">
        <v>636.50975889781853</v>
      </c>
      <c r="BJ169" t="s">
        <v>65</v>
      </c>
      <c r="BK169" t="s">
        <v>65</v>
      </c>
      <c r="BL169">
        <v>30.903612243979435</v>
      </c>
      <c r="BM169">
        <v>200</v>
      </c>
    </row>
    <row r="170" spans="1:65" x14ac:dyDescent="0.25">
      <c r="A170">
        <v>408</v>
      </c>
      <c r="B170">
        <v>7.3912521925920824</v>
      </c>
      <c r="C170">
        <v>7.202231204911369</v>
      </c>
      <c r="D170">
        <v>6.9914610145577898</v>
      </c>
      <c r="E170">
        <v>6.7661671622630539</v>
      </c>
      <c r="F170">
        <v>6.5272818519183931</v>
      </c>
      <c r="G170">
        <v>6.2756944334423777</v>
      </c>
      <c r="H170">
        <v>6.0122532339002692</v>
      </c>
      <c r="I170">
        <v>4.2254410218173222</v>
      </c>
      <c r="J170">
        <v>2.2376534724491415</v>
      </c>
      <c r="K170">
        <v>0.11035851391130724</v>
      </c>
      <c r="L170">
        <v>-4.2111577179879127</v>
      </c>
      <c r="M170">
        <v>-8.3148557516162658</v>
      </c>
      <c r="N170">
        <v>-12.005356656372285</v>
      </c>
      <c r="O170">
        <v>-17.907717719366293</v>
      </c>
      <c r="P170">
        <v>-23.365956326848597</v>
      </c>
      <c r="Q170">
        <v>-26.596677182562438</v>
      </c>
      <c r="R170">
        <v>-26.460096185135853</v>
      </c>
      <c r="S170">
        <v>-23.60928052922727</v>
      </c>
      <c r="T170">
        <v>2.1539049875435312</v>
      </c>
      <c r="U170">
        <v>3.5019466368881034</v>
      </c>
      <c r="V170">
        <v>5.8680262335390756</v>
      </c>
      <c r="W170">
        <v>8.4677464679001204</v>
      </c>
      <c r="X170">
        <v>10.936175626464831</v>
      </c>
      <c r="Y170">
        <v>8.9565981447377325</v>
      </c>
      <c r="Z170">
        <v>2.830049667692236</v>
      </c>
      <c r="AA170">
        <v>-10.504018163434644</v>
      </c>
      <c r="AB170">
        <v>-19.448540763529127</v>
      </c>
      <c r="AC170">
        <v>-24.539099157335762</v>
      </c>
      <c r="AD170">
        <v>-19.779207632134657</v>
      </c>
      <c r="AE170">
        <v>-15.859793556738389</v>
      </c>
      <c r="AF170">
        <v>8.1344361098389246</v>
      </c>
      <c r="AG170">
        <v>8.5070427818970806</v>
      </c>
      <c r="AH170">
        <v>9.0607537394816333</v>
      </c>
      <c r="AI170">
        <v>9.4107135355824685</v>
      </c>
      <c r="AJ170">
        <v>8.7700657110079128</v>
      </c>
      <c r="AK170">
        <v>4.4380609760077956</v>
      </c>
      <c r="AL170">
        <v>-1.3031285429182526</v>
      </c>
      <c r="AM170">
        <v>-11.321534631325292</v>
      </c>
      <c r="AN170">
        <v>-17.132787816311197</v>
      </c>
      <c r="AO170">
        <v>-19.717736928092158</v>
      </c>
      <c r="AP170">
        <v>-15.09209812552259</v>
      </c>
      <c r="AQ170">
        <v>-13.019013247075398</v>
      </c>
      <c r="AR170">
        <v>9.1776009305051538</v>
      </c>
      <c r="AS170">
        <v>9.2617125560734426</v>
      </c>
      <c r="AT170">
        <v>9.2767039390750927</v>
      </c>
      <c r="AU170">
        <v>8.951155484394139</v>
      </c>
      <c r="AV170">
        <v>7.3530864007436554</v>
      </c>
      <c r="AW170">
        <v>2.2115956206369276</v>
      </c>
      <c r="AX170">
        <v>-3.5565250080658863</v>
      </c>
      <c r="AY170">
        <v>-12.844036965952363</v>
      </c>
      <c r="AZ170">
        <v>-17.89134458124196</v>
      </c>
      <c r="BA170">
        <v>-19.835279642649724</v>
      </c>
      <c r="BB170">
        <v>-15.13547394927331</v>
      </c>
      <c r="BC170">
        <v>-13.289412568250961</v>
      </c>
      <c r="BD170">
        <v>826.6360505166474</v>
      </c>
      <c r="BE170">
        <v>826.6360505166474</v>
      </c>
      <c r="BF170">
        <v>826.6360505166474</v>
      </c>
      <c r="BG170">
        <v>826.6360505166474</v>
      </c>
      <c r="BH170">
        <v>636.50975889781853</v>
      </c>
      <c r="BI170">
        <v>636.50975889781853</v>
      </c>
      <c r="BJ170" t="s">
        <v>65</v>
      </c>
      <c r="BK170" t="s">
        <v>65</v>
      </c>
      <c r="BL170">
        <v>31.24138865158589</v>
      </c>
      <c r="BM170">
        <v>200</v>
      </c>
    </row>
    <row r="171" spans="1:65" x14ac:dyDescent="0.25">
      <c r="A171">
        <v>409</v>
      </c>
      <c r="B171">
        <v>1.7643253228859235</v>
      </c>
      <c r="C171">
        <v>2.4055134677835461</v>
      </c>
      <c r="D171">
        <v>2.9941727101186197</v>
      </c>
      <c r="E171">
        <v>3.5111646813508477</v>
      </c>
      <c r="F171">
        <v>3.9605696186336554</v>
      </c>
      <c r="G171">
        <v>4.3462712187656436</v>
      </c>
      <c r="H171">
        <v>4.6719654714844072</v>
      </c>
      <c r="I171">
        <v>5.5513544272111499</v>
      </c>
      <c r="J171">
        <v>5.0256660125348045</v>
      </c>
      <c r="K171">
        <v>3.6059433266691365</v>
      </c>
      <c r="L171">
        <v>-0.65998595659012838</v>
      </c>
      <c r="M171">
        <v>-5.5369876685403687</v>
      </c>
      <c r="N171">
        <v>-10.210579575324688</v>
      </c>
      <c r="O171">
        <v>-17.854080440197276</v>
      </c>
      <c r="P171">
        <v>-25.150555830520116</v>
      </c>
      <c r="Q171">
        <v>-31.51546595783504</v>
      </c>
      <c r="R171">
        <v>-35.754466236123108</v>
      </c>
      <c r="S171">
        <v>-43.194034033876143</v>
      </c>
      <c r="T171">
        <v>2.3807728838143305</v>
      </c>
      <c r="U171">
        <v>2.9745548308477558</v>
      </c>
      <c r="V171">
        <v>3.9827359940045741</v>
      </c>
      <c r="W171">
        <v>4.9968338456042591</v>
      </c>
      <c r="X171">
        <v>5.5709371558367025</v>
      </c>
      <c r="Y171">
        <v>2.9497927254007461</v>
      </c>
      <c r="Z171">
        <v>-2.115649561674898</v>
      </c>
      <c r="AA171">
        <v>-13.388596286603645</v>
      </c>
      <c r="AB171">
        <v>-22.542633001995036</v>
      </c>
      <c r="AC171">
        <v>-31.115051903518669</v>
      </c>
      <c r="AD171">
        <v>-38.695167879918415</v>
      </c>
      <c r="AE171">
        <v>-39.697053123530431</v>
      </c>
      <c r="AF171">
        <v>2.4690398047517297</v>
      </c>
      <c r="AG171">
        <v>2.9574722664115622</v>
      </c>
      <c r="AH171">
        <v>3.7680782100439627</v>
      </c>
      <c r="AI171">
        <v>4.5342754616484875</v>
      </c>
      <c r="AJ171">
        <v>4.7680585237270394</v>
      </c>
      <c r="AK171">
        <v>1.9617908880299739</v>
      </c>
      <c r="AL171">
        <v>-2.8364211664089893</v>
      </c>
      <c r="AM171">
        <v>-12.929097818227195</v>
      </c>
      <c r="AN171">
        <v>-20.677947028455435</v>
      </c>
      <c r="AO171">
        <v>-27.442747354367096</v>
      </c>
      <c r="AP171">
        <v>-32.402292914734055</v>
      </c>
      <c r="AQ171">
        <v>-33.10678571881283</v>
      </c>
      <c r="AR171">
        <v>2.4091514031858443</v>
      </c>
      <c r="AS171">
        <v>2.900493558410794</v>
      </c>
      <c r="AT171">
        <v>3.7173346737150172</v>
      </c>
      <c r="AU171">
        <v>4.4931545291034682</v>
      </c>
      <c r="AV171">
        <v>4.7456896160108508</v>
      </c>
      <c r="AW171">
        <v>1.9674917454370195</v>
      </c>
      <c r="AX171">
        <v>-2.8186680946119118</v>
      </c>
      <c r="AY171">
        <v>-12.936539846689147</v>
      </c>
      <c r="AZ171">
        <v>-20.754395425922471</v>
      </c>
      <c r="BA171">
        <v>-27.642680940351411</v>
      </c>
      <c r="BB171">
        <v>-32.82935606367873</v>
      </c>
      <c r="BC171">
        <v>-33.564980330178933</v>
      </c>
      <c r="BD171">
        <v>826.6360505166474</v>
      </c>
      <c r="BE171">
        <v>826.6360505166474</v>
      </c>
      <c r="BF171">
        <v>826.6360505166474</v>
      </c>
      <c r="BG171">
        <v>826.6360505166474</v>
      </c>
      <c r="BH171">
        <v>636.50975889781853</v>
      </c>
      <c r="BI171">
        <v>636.50975889781853</v>
      </c>
      <c r="BJ171" t="s">
        <v>65</v>
      </c>
      <c r="BK171" t="s">
        <v>65</v>
      </c>
      <c r="BL171">
        <v>32.412903462864904</v>
      </c>
      <c r="BM171">
        <v>200</v>
      </c>
    </row>
    <row r="172" spans="1:65" x14ac:dyDescent="0.25">
      <c r="A172">
        <v>410</v>
      </c>
      <c r="B172">
        <v>4.0520130245050296</v>
      </c>
      <c r="C172">
        <v>3.7247518065227498</v>
      </c>
      <c r="D172">
        <v>3.3636128331549635</v>
      </c>
      <c r="E172">
        <v>2.9809809548628912</v>
      </c>
      <c r="F172">
        <v>2.5782856691004135</v>
      </c>
      <c r="G172">
        <v>2.1568888657942651</v>
      </c>
      <c r="H172">
        <v>1.7180877745580359</v>
      </c>
      <c r="I172">
        <v>-1.2150247080067871</v>
      </c>
      <c r="J172">
        <v>-4.4247335929760432</v>
      </c>
      <c r="K172">
        <v>-7.8296637383954568</v>
      </c>
      <c r="L172">
        <v>-14.693757066997145</v>
      </c>
      <c r="M172">
        <v>-21.185026831440563</v>
      </c>
      <c r="N172">
        <v>-27.029529726401506</v>
      </c>
      <c r="O172">
        <v>-36.48125579482145</v>
      </c>
      <c r="P172">
        <v>-45.646877521229172</v>
      </c>
      <c r="Q172">
        <v>-52.437832341394738</v>
      </c>
      <c r="R172">
        <v>-54.359886146942358</v>
      </c>
      <c r="S172">
        <v>-54.052242547571943</v>
      </c>
      <c r="T172">
        <v>1.074062055885852</v>
      </c>
      <c r="U172">
        <v>1.133858000635507</v>
      </c>
      <c r="V172">
        <v>1.0898938111039009</v>
      </c>
      <c r="W172">
        <v>0.65238935490832817</v>
      </c>
      <c r="X172">
        <v>-1.261318499359565</v>
      </c>
      <c r="Y172">
        <v>-7.3932849857945984</v>
      </c>
      <c r="Z172">
        <v>-14.567102420298127</v>
      </c>
      <c r="AA172">
        <v>-27.388494934172115</v>
      </c>
      <c r="AB172">
        <v>-36.166100744049608</v>
      </c>
      <c r="AC172">
        <v>-42.868749056965832</v>
      </c>
      <c r="AD172">
        <v>-44.937767132786078</v>
      </c>
      <c r="AE172">
        <v>-43.418211571865648</v>
      </c>
      <c r="AF172">
        <v>-4.744453395502668E-2</v>
      </c>
      <c r="AG172">
        <v>0.20640661764340096</v>
      </c>
      <c r="AH172">
        <v>0.52075940529736076</v>
      </c>
      <c r="AI172">
        <v>0.52705593594382094</v>
      </c>
      <c r="AJ172">
        <v>-0.74968439887315719</v>
      </c>
      <c r="AK172">
        <v>-6.1497791121602887</v>
      </c>
      <c r="AL172">
        <v>-12.774881574551186</v>
      </c>
      <c r="AM172">
        <v>-24.143970059671421</v>
      </c>
      <c r="AN172">
        <v>-30.910173669095599</v>
      </c>
      <c r="AO172">
        <v>-34.453039421340549</v>
      </c>
      <c r="AP172">
        <v>-31.466891041203731</v>
      </c>
      <c r="AQ172">
        <v>-30.768059033032952</v>
      </c>
      <c r="AR172">
        <v>-8.7632473486989881E-2</v>
      </c>
      <c r="AS172">
        <v>0.17095358564790664</v>
      </c>
      <c r="AT172">
        <v>0.49438157871825594</v>
      </c>
      <c r="AU172">
        <v>0.51250379466169504</v>
      </c>
      <c r="AV172">
        <v>-0.74672837809486303</v>
      </c>
      <c r="AW172">
        <v>-6.132504423497914</v>
      </c>
      <c r="AX172">
        <v>-12.764398027097847</v>
      </c>
      <c r="AY172">
        <v>-24.189220716210325</v>
      </c>
      <c r="AZ172">
        <v>-31.037631095599053</v>
      </c>
      <c r="BA172">
        <v>-34.701010199936348</v>
      </c>
      <c r="BB172">
        <v>-31.912209170014972</v>
      </c>
      <c r="BC172">
        <v>-31.235476683183354</v>
      </c>
      <c r="BD172">
        <v>826.6360505166474</v>
      </c>
      <c r="BE172">
        <v>826.6360505166474</v>
      </c>
      <c r="BF172">
        <v>826.6360505166474</v>
      </c>
      <c r="BG172">
        <v>826.6360505166474</v>
      </c>
      <c r="BH172">
        <v>636.50975889781853</v>
      </c>
      <c r="BI172">
        <v>636.50975889781853</v>
      </c>
      <c r="BJ172" t="s">
        <v>65</v>
      </c>
      <c r="BK172" t="s">
        <v>65</v>
      </c>
      <c r="BL172">
        <v>30.301280269120014</v>
      </c>
      <c r="BM172">
        <v>200</v>
      </c>
    </row>
    <row r="173" spans="1:65" x14ac:dyDescent="0.25">
      <c r="A173">
        <v>411</v>
      </c>
      <c r="B173">
        <v>-1.1796134888114596</v>
      </c>
      <c r="C173">
        <v>-0.77707958213164841</v>
      </c>
      <c r="D173">
        <v>-0.47783413097704508</v>
      </c>
      <c r="E173">
        <v>-0.29021292775779917</v>
      </c>
      <c r="F173">
        <v>-0.20697889891195531</v>
      </c>
      <c r="G173">
        <v>-0.22125896591972116</v>
      </c>
      <c r="H173">
        <v>-0.32652736828800433</v>
      </c>
      <c r="I173">
        <v>-2.543338669279624</v>
      </c>
      <c r="J173">
        <v>-6.6234648858958662</v>
      </c>
      <c r="K173">
        <v>-11.815946862778967</v>
      </c>
      <c r="L173">
        <v>-23.363171937990021</v>
      </c>
      <c r="M173">
        <v>-34.449386508565851</v>
      </c>
      <c r="N173">
        <v>-43.934638431323556</v>
      </c>
      <c r="O173">
        <v>-57.176684200544102</v>
      </c>
      <c r="P173">
        <v>-65.704679260279732</v>
      </c>
      <c r="Q173">
        <v>-66.337775583578605</v>
      </c>
      <c r="R173">
        <v>-63.530393551198479</v>
      </c>
      <c r="S173">
        <v>-59.941307343593238</v>
      </c>
      <c r="T173">
        <v>0.47184755137916201</v>
      </c>
      <c r="U173">
        <v>0.81908936855668024</v>
      </c>
      <c r="V173">
        <v>1.2124867904173691</v>
      </c>
      <c r="W173">
        <v>1.0834655267040472</v>
      </c>
      <c r="X173">
        <v>-1.1791092854337299</v>
      </c>
      <c r="Y173">
        <v>-10.194206924295582</v>
      </c>
      <c r="Z173">
        <v>-21.231542083871567</v>
      </c>
      <c r="AA173">
        <v>-40.63846765656735</v>
      </c>
      <c r="AB173">
        <v>-52.944177316856106</v>
      </c>
      <c r="AC173">
        <v>-60.672420938143453</v>
      </c>
      <c r="AD173">
        <v>-58.847015410146213</v>
      </c>
      <c r="AE173">
        <v>-56.922812387802601</v>
      </c>
      <c r="AF173">
        <v>4.3541523799262016E-2</v>
      </c>
      <c r="AG173">
        <v>0.41332243218054898</v>
      </c>
      <c r="AH173">
        <v>0.84995428427464548</v>
      </c>
      <c r="AI173">
        <v>0.78208880424202043</v>
      </c>
      <c r="AJ173">
        <v>-1.3457069227242742</v>
      </c>
      <c r="AK173">
        <v>-9.9243398314487887</v>
      </c>
      <c r="AL173">
        <v>-20.248605434807498</v>
      </c>
      <c r="AM173">
        <v>-37.553752929661222</v>
      </c>
      <c r="AN173">
        <v>-47.356479921508154</v>
      </c>
      <c r="AO173">
        <v>-51.632549486219922</v>
      </c>
      <c r="AP173">
        <v>-44.704555742553289</v>
      </c>
      <c r="AQ173">
        <v>-43.483091318029729</v>
      </c>
      <c r="AR173">
        <v>-7.3736160094359238E-2</v>
      </c>
      <c r="AS173">
        <v>0.30258988220441263</v>
      </c>
      <c r="AT173">
        <v>0.75212846209656015</v>
      </c>
      <c r="AU173">
        <v>0.70189581145539692</v>
      </c>
      <c r="AV173">
        <v>-1.3973997041880071</v>
      </c>
      <c r="AW173">
        <v>-9.9456754868047081</v>
      </c>
      <c r="AX173">
        <v>-20.271397105372653</v>
      </c>
      <c r="AY173">
        <v>-37.653473736110193</v>
      </c>
      <c r="AZ173">
        <v>-47.586772046581821</v>
      </c>
      <c r="BA173">
        <v>-52.065396628094213</v>
      </c>
      <c r="BB173">
        <v>-45.467727552664236</v>
      </c>
      <c r="BC173">
        <v>-44.247594438150195</v>
      </c>
      <c r="BD173">
        <v>738.86666950419112</v>
      </c>
      <c r="BE173">
        <v>738.86666950419112</v>
      </c>
      <c r="BF173">
        <v>738.86666950419112</v>
      </c>
      <c r="BG173">
        <v>738.86666950419112</v>
      </c>
      <c r="BH173">
        <v>568.9273355182271</v>
      </c>
      <c r="BI173">
        <v>568.9273355182271</v>
      </c>
      <c r="BJ173" t="s">
        <v>65</v>
      </c>
      <c r="BK173" t="s">
        <v>65</v>
      </c>
      <c r="BL173">
        <v>29.159691861124898</v>
      </c>
      <c r="BM173">
        <v>200</v>
      </c>
    </row>
    <row r="174" spans="1:65" x14ac:dyDescent="0.25">
      <c r="A174">
        <v>412</v>
      </c>
      <c r="B174">
        <v>1.1497134332572738</v>
      </c>
      <c r="C174">
        <v>1.5123138244266947</v>
      </c>
      <c r="D174">
        <v>1.8206038865212215</v>
      </c>
      <c r="E174">
        <v>2.0648214816139374</v>
      </c>
      <c r="F174">
        <v>2.248699503297896</v>
      </c>
      <c r="G174">
        <v>2.375793100598822</v>
      </c>
      <c r="H174">
        <v>2.4494875758666881</v>
      </c>
      <c r="I174">
        <v>1.9402862848021813</v>
      </c>
      <c r="J174">
        <v>0.23716850774659071</v>
      </c>
      <c r="K174">
        <v>-2.2312182517804366</v>
      </c>
      <c r="L174">
        <v>-8.2659283502981715</v>
      </c>
      <c r="M174">
        <v>-14.569244917832929</v>
      </c>
      <c r="N174">
        <v>-20.383809401659931</v>
      </c>
      <c r="O174">
        <v>-29.545029669491921</v>
      </c>
      <c r="P174">
        <v>-37.433858583078084</v>
      </c>
      <c r="Q174">
        <v>-41.598103059041073</v>
      </c>
      <c r="R174">
        <v>-41.684458333663756</v>
      </c>
      <c r="S174">
        <v>-39.784226134286989</v>
      </c>
      <c r="T174">
        <v>-0.61583428251535399</v>
      </c>
      <c r="U174">
        <v>-8.0053027980975244E-2</v>
      </c>
      <c r="V174">
        <v>0.8510958984300071</v>
      </c>
      <c r="W174">
        <v>1.8466710934324226</v>
      </c>
      <c r="X174">
        <v>2.6659734292176775</v>
      </c>
      <c r="Y174">
        <v>1.2398737748026134</v>
      </c>
      <c r="Z174">
        <v>-2.1834732497853087</v>
      </c>
      <c r="AA174">
        <v>-10.088102608059868</v>
      </c>
      <c r="AB174">
        <v>-16.499277491307044</v>
      </c>
      <c r="AC174">
        <v>-22.365188293838671</v>
      </c>
      <c r="AD174">
        <v>-27.244910398107265</v>
      </c>
      <c r="AE174">
        <v>-28.024418944002232</v>
      </c>
      <c r="AF174">
        <v>0.57496095764997257</v>
      </c>
      <c r="AG174">
        <v>0.92529527754639518</v>
      </c>
      <c r="AH174">
        <v>1.4841101332278144</v>
      </c>
      <c r="AI174">
        <v>1.952899884263698</v>
      </c>
      <c r="AJ174">
        <v>1.8472249306360906</v>
      </c>
      <c r="AK174">
        <v>-0.83838996492488493</v>
      </c>
      <c r="AL174">
        <v>-4.8135840991962029</v>
      </c>
      <c r="AM174">
        <v>-12.236448034554856</v>
      </c>
      <c r="AN174">
        <v>-16.993178230616593</v>
      </c>
      <c r="AO174">
        <v>-19.8995607578277</v>
      </c>
      <c r="AP174">
        <v>-19.318610020308753</v>
      </c>
      <c r="AQ174">
        <v>-19.677980837384258</v>
      </c>
      <c r="AR174">
        <v>0.57313230662367487</v>
      </c>
      <c r="AS174">
        <v>0.92688764542339652</v>
      </c>
      <c r="AT174">
        <v>1.492103296351563</v>
      </c>
      <c r="AU174">
        <v>1.9688872779091704</v>
      </c>
      <c r="AV174">
        <v>1.8740593155681939</v>
      </c>
      <c r="AW174">
        <v>-0.80578468883214793</v>
      </c>
      <c r="AX174">
        <v>-4.7887299169185189</v>
      </c>
      <c r="AY174">
        <v>-12.249517049360072</v>
      </c>
      <c r="AZ174">
        <v>-17.055599944194242</v>
      </c>
      <c r="BA174">
        <v>-20.030678995014497</v>
      </c>
      <c r="BB174">
        <v>-19.568179021160066</v>
      </c>
      <c r="BC174">
        <v>-19.960847297257889</v>
      </c>
      <c r="BD174">
        <v>826.6360505166474</v>
      </c>
      <c r="BE174">
        <v>826.6360505166474</v>
      </c>
      <c r="BF174">
        <v>826.6360505166474</v>
      </c>
      <c r="BG174">
        <v>826.6360505166474</v>
      </c>
      <c r="BH174">
        <v>636.50975889781853</v>
      </c>
      <c r="BI174">
        <v>636.50975889781853</v>
      </c>
      <c r="BJ174" t="s">
        <v>65</v>
      </c>
      <c r="BK174" t="s">
        <v>65</v>
      </c>
      <c r="BL174">
        <v>30.546838362082408</v>
      </c>
      <c r="BM174">
        <v>200</v>
      </c>
    </row>
    <row r="175" spans="1:65" x14ac:dyDescent="0.25">
      <c r="A175">
        <v>413</v>
      </c>
      <c r="B175">
        <v>5.6734009402387153</v>
      </c>
      <c r="C175">
        <v>4.7063087260371814</v>
      </c>
      <c r="D175">
        <v>3.731943992972067</v>
      </c>
      <c r="E175">
        <v>2.783307930800949</v>
      </c>
      <c r="F175">
        <v>1.8596313246105334</v>
      </c>
      <c r="G175">
        <v>0.96017250548197097</v>
      </c>
      <c r="H175">
        <v>8.4216272976250783E-2</v>
      </c>
      <c r="I175">
        <v>-4.714934818457472</v>
      </c>
      <c r="J175">
        <v>-8.709015866201625</v>
      </c>
      <c r="K175">
        <v>-12.153948865863267</v>
      </c>
      <c r="L175">
        <v>-17.607424274334523</v>
      </c>
      <c r="M175">
        <v>-21.575943369578425</v>
      </c>
      <c r="N175">
        <v>-24.425516688647772</v>
      </c>
      <c r="O175">
        <v>-27.719146954668442</v>
      </c>
      <c r="P175">
        <v>-28.848177867988809</v>
      </c>
      <c r="Q175">
        <v>-25.935122049839805</v>
      </c>
      <c r="R175">
        <v>-21.106322411601557</v>
      </c>
      <c r="S175">
        <v>-11.709293887795861</v>
      </c>
      <c r="T175">
        <v>5.3211808503964706</v>
      </c>
      <c r="U175">
        <v>4.7082005532061988</v>
      </c>
      <c r="V175">
        <v>3.5399548951612485</v>
      </c>
      <c r="W175">
        <v>2.0192556427549997</v>
      </c>
      <c r="X175">
        <v>-0.31176789507439406</v>
      </c>
      <c r="Y175">
        <v>-2.8164668572217693</v>
      </c>
      <c r="Z175">
        <v>-3.5849398067430012</v>
      </c>
      <c r="AA175">
        <v>-2.6791149205684928</v>
      </c>
      <c r="AB175">
        <v>-0.69532034434924284</v>
      </c>
      <c r="AC175">
        <v>2.2864052492220512</v>
      </c>
      <c r="AD175">
        <v>8.6678697443429158</v>
      </c>
      <c r="AE175">
        <v>12.58373885594119</v>
      </c>
      <c r="AF175">
        <v>-1.6402976896988386</v>
      </c>
      <c r="AG175">
        <v>-1.5594474253190216</v>
      </c>
      <c r="AH175">
        <v>-1.4753841564888597</v>
      </c>
      <c r="AI175">
        <v>-1.5259477668294608</v>
      </c>
      <c r="AJ175">
        <v>-2.0747848489555132</v>
      </c>
      <c r="AK175">
        <v>-3.8942614508715585</v>
      </c>
      <c r="AL175">
        <v>-5.5727451779959827</v>
      </c>
      <c r="AM175">
        <v>-6.6322114522579518</v>
      </c>
      <c r="AN175">
        <v>-4.7935792724073529</v>
      </c>
      <c r="AO175">
        <v>0.51784314063947623</v>
      </c>
      <c r="AP175">
        <v>14.243434452582138</v>
      </c>
      <c r="AQ175">
        <v>18.293751755871572</v>
      </c>
      <c r="AR175">
        <v>-1.6800955596653344</v>
      </c>
      <c r="AS175">
        <v>-1.5938390218281362</v>
      </c>
      <c r="AT175">
        <v>-1.5006076939357016</v>
      </c>
      <c r="AU175">
        <v>-1.5417972951174002</v>
      </c>
      <c r="AV175">
        <v>-2.083591849678518</v>
      </c>
      <c r="AW175">
        <v>-3.9125526258081136</v>
      </c>
      <c r="AX175">
        <v>-5.6066564607337721</v>
      </c>
      <c r="AY175">
        <v>-6.6708094278406653</v>
      </c>
      <c r="AZ175">
        <v>-4.7955819002185045</v>
      </c>
      <c r="BA175">
        <v>0.6050047458428659</v>
      </c>
      <c r="BB175">
        <v>14.504968362598625</v>
      </c>
      <c r="BC175">
        <v>18.57398287675241</v>
      </c>
      <c r="BD175">
        <v>826.6360505166474</v>
      </c>
      <c r="BE175">
        <v>826.6360505166474</v>
      </c>
      <c r="BF175">
        <v>826.6360505166474</v>
      </c>
      <c r="BG175">
        <v>826.6360505166474</v>
      </c>
      <c r="BH175">
        <v>636.50975889781853</v>
      </c>
      <c r="BI175">
        <v>636.50975889781853</v>
      </c>
      <c r="BJ175" t="s">
        <v>65</v>
      </c>
      <c r="BK175" t="s">
        <v>65</v>
      </c>
      <c r="BL175">
        <v>32.797182987632048</v>
      </c>
      <c r="BM175">
        <v>200</v>
      </c>
    </row>
    <row r="176" spans="1:65" x14ac:dyDescent="0.25">
      <c r="A176">
        <v>414</v>
      </c>
      <c r="B176">
        <v>-1.8809168180194957</v>
      </c>
      <c r="C176">
        <v>-2.1699608696830461</v>
      </c>
      <c r="D176">
        <v>-2.4774192398672317</v>
      </c>
      <c r="E176">
        <v>-2.792428781808534</v>
      </c>
      <c r="F176">
        <v>-3.1139991732152121</v>
      </c>
      <c r="G176">
        <v>-3.4411982852645266</v>
      </c>
      <c r="H176">
        <v>-3.7731493410724655</v>
      </c>
      <c r="I176">
        <v>-5.8218630748828328</v>
      </c>
      <c r="J176">
        <v>-7.8168762244033854</v>
      </c>
      <c r="K176">
        <v>-9.7273758366878127</v>
      </c>
      <c r="L176">
        <v>-13.029451996029797</v>
      </c>
      <c r="M176">
        <v>-15.509973398963178</v>
      </c>
      <c r="N176">
        <v>-17.177457369674659</v>
      </c>
      <c r="O176">
        <v>-18.502312419484344</v>
      </c>
      <c r="P176">
        <v>-17.360650067793777</v>
      </c>
      <c r="Q176">
        <v>-12.769415405400746</v>
      </c>
      <c r="R176">
        <v>-8.3540944906216463</v>
      </c>
      <c r="S176">
        <v>-2.0889713238309708</v>
      </c>
      <c r="T176">
        <v>-1.1954020252426951</v>
      </c>
      <c r="U176">
        <v>-1.9411425893195444</v>
      </c>
      <c r="V176">
        <v>-3.2910105870139623</v>
      </c>
      <c r="W176">
        <v>-4.8781814042138381</v>
      </c>
      <c r="X176">
        <v>-6.7674151417800035</v>
      </c>
      <c r="Y176">
        <v>-7.0940191865705851</v>
      </c>
      <c r="Z176">
        <v>-5.0799329982870871</v>
      </c>
      <c r="AA176">
        <v>0.67981237833462937</v>
      </c>
      <c r="AB176">
        <v>5.5931404187690994</v>
      </c>
      <c r="AC176">
        <v>10.165385626264566</v>
      </c>
      <c r="AD176">
        <v>15.30638336528993</v>
      </c>
      <c r="AE176">
        <v>18.344822051531708</v>
      </c>
      <c r="AF176">
        <v>-2.6257328759766301</v>
      </c>
      <c r="AG176">
        <v>-2.7842787619997145</v>
      </c>
      <c r="AH176">
        <v>-3.0947262163537328</v>
      </c>
      <c r="AI176">
        <v>-3.5131459952821018</v>
      </c>
      <c r="AJ176">
        <v>-4.1674913600747017</v>
      </c>
      <c r="AK176">
        <v>-4.705241432419113</v>
      </c>
      <c r="AL176">
        <v>-4.3388221000020817</v>
      </c>
      <c r="AM176">
        <v>-1.6358983312677462</v>
      </c>
      <c r="AN176">
        <v>2.4288696007628703</v>
      </c>
      <c r="AO176">
        <v>8.8186405116293809</v>
      </c>
      <c r="AP176">
        <v>22.223504829601211</v>
      </c>
      <c r="AQ176">
        <v>27.859142703315701</v>
      </c>
      <c r="AR176">
        <v>-2.6396462381543531</v>
      </c>
      <c r="AS176">
        <v>-2.7900236226308106</v>
      </c>
      <c r="AT176">
        <v>-3.0865273284710892</v>
      </c>
      <c r="AU176">
        <v>-3.4904762664355466</v>
      </c>
      <c r="AV176">
        <v>-4.1332845157372038</v>
      </c>
      <c r="AW176">
        <v>-4.6846799986482308</v>
      </c>
      <c r="AX176">
        <v>-4.3442219603959806</v>
      </c>
      <c r="AY176">
        <v>-1.6604191979171374</v>
      </c>
      <c r="AZ176">
        <v>2.4430458708474267</v>
      </c>
      <c r="BA176">
        <v>8.9434980198334344</v>
      </c>
      <c r="BB176">
        <v>22.585409835159318</v>
      </c>
      <c r="BC176">
        <v>28.240896833635134</v>
      </c>
      <c r="BD176">
        <v>826.6360505166474</v>
      </c>
      <c r="BE176">
        <v>826.6360505166474</v>
      </c>
      <c r="BF176">
        <v>826.6360505166474</v>
      </c>
      <c r="BG176">
        <v>826.6360505166474</v>
      </c>
      <c r="BH176">
        <v>636.50975889781853</v>
      </c>
      <c r="BI176">
        <v>636.50975889781853</v>
      </c>
      <c r="BJ176" t="s">
        <v>65</v>
      </c>
      <c r="BK176" t="s">
        <v>65</v>
      </c>
      <c r="BL176">
        <v>31.790133661801917</v>
      </c>
      <c r="BM176">
        <v>200</v>
      </c>
    </row>
    <row r="177" spans="1:65" x14ac:dyDescent="0.25">
      <c r="A177">
        <v>415</v>
      </c>
      <c r="B177">
        <v>-3.4572036337762042</v>
      </c>
      <c r="C177">
        <v>-3.755372963820669</v>
      </c>
      <c r="D177">
        <v>-4.0035826657902618</v>
      </c>
      <c r="E177">
        <v>-4.1946212578696658</v>
      </c>
      <c r="F177">
        <v>-4.3324096209732685</v>
      </c>
      <c r="G177">
        <v>-4.4206607012668018</v>
      </c>
      <c r="H177">
        <v>-4.4628893498962343</v>
      </c>
      <c r="I177">
        <v>-3.9239436877437637</v>
      </c>
      <c r="J177">
        <v>-2.4586438983673768</v>
      </c>
      <c r="K177">
        <v>-0.47856861110785742</v>
      </c>
      <c r="L177">
        <v>3.9523113318748471</v>
      </c>
      <c r="M177">
        <v>8.0644035373095271</v>
      </c>
      <c r="N177">
        <v>11.398447796619818</v>
      </c>
      <c r="O177">
        <v>15.693242962696932</v>
      </c>
      <c r="P177">
        <v>18.547225390555671</v>
      </c>
      <c r="Q177">
        <v>21.809865149692019</v>
      </c>
      <c r="R177">
        <v>26.891265401017968</v>
      </c>
      <c r="S177">
        <v>39.171958053127938</v>
      </c>
      <c r="T177">
        <v>-2.1248007653799919</v>
      </c>
      <c r="U177">
        <v>-2.4863753639024071</v>
      </c>
      <c r="V177">
        <v>-2.988504413125384</v>
      </c>
      <c r="W177">
        <v>-3.1921851291962651</v>
      </c>
      <c r="X177">
        <v>-2.0351296892182762</v>
      </c>
      <c r="Y177">
        <v>4.011093268471849</v>
      </c>
      <c r="Z177">
        <v>12.088104427687153</v>
      </c>
      <c r="AA177">
        <v>27.522125461242123</v>
      </c>
      <c r="AB177">
        <v>38.723869844556127</v>
      </c>
      <c r="AC177">
        <v>48.243396595299828</v>
      </c>
      <c r="AD177">
        <v>56.832210520838323</v>
      </c>
      <c r="AE177">
        <v>60.840559703903494</v>
      </c>
      <c r="AF177">
        <v>-0.41567284627744283</v>
      </c>
      <c r="AG177">
        <v>-0.42329377058468454</v>
      </c>
      <c r="AH177">
        <v>-0.32633539037818515</v>
      </c>
      <c r="AI177">
        <v>7.4857940291911396E-2</v>
      </c>
      <c r="AJ177">
        <v>1.627953678014632</v>
      </c>
      <c r="AK177">
        <v>6.6029810021369508</v>
      </c>
      <c r="AL177">
        <v>12.800586041832803</v>
      </c>
      <c r="AM177">
        <v>25.41032725455042</v>
      </c>
      <c r="AN177">
        <v>36.07860422502614</v>
      </c>
      <c r="AO177">
        <v>47.454072448801163</v>
      </c>
      <c r="AP177">
        <v>61.957999523509635</v>
      </c>
      <c r="AQ177">
        <v>65.62542294703384</v>
      </c>
      <c r="AR177">
        <v>-0.374349696532425</v>
      </c>
      <c r="AS177">
        <v>-0.38278367957257642</v>
      </c>
      <c r="AT177">
        <v>-0.28886480303753903</v>
      </c>
      <c r="AU177">
        <v>0.10513490084393395</v>
      </c>
      <c r="AV177">
        <v>1.6387179559997078</v>
      </c>
      <c r="AW177">
        <v>6.5762273170537346</v>
      </c>
      <c r="AX177">
        <v>12.759642360533826</v>
      </c>
      <c r="AY177">
        <v>25.432403406584829</v>
      </c>
      <c r="AZ177">
        <v>36.248805273581198</v>
      </c>
      <c r="BA177">
        <v>47.883104933498444</v>
      </c>
      <c r="BB177">
        <v>62.858153863315501</v>
      </c>
      <c r="BC177">
        <v>66.626638384816715</v>
      </c>
      <c r="BD177">
        <v>826.6360505166474</v>
      </c>
      <c r="BE177">
        <v>826.6360505166474</v>
      </c>
      <c r="BF177">
        <v>826.6360505166474</v>
      </c>
      <c r="BG177">
        <v>826.6360505166474</v>
      </c>
      <c r="BH177">
        <v>636.50975889781853</v>
      </c>
      <c r="BI177">
        <v>636.50975889781853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7722410829129</v>
      </c>
      <c r="C178">
        <v>-0.55607627248085989</v>
      </c>
      <c r="D178">
        <v>-0.68742144314466735</v>
      </c>
      <c r="E178">
        <v>-0.78698162977959563</v>
      </c>
      <c r="F178">
        <v>-0.85679494868984296</v>
      </c>
      <c r="G178">
        <v>-0.89879430062687893</v>
      </c>
      <c r="H178">
        <v>-0.91481228623173372</v>
      </c>
      <c r="I178">
        <v>-0.55643986684193736</v>
      </c>
      <c r="J178">
        <v>0.34967341594520363</v>
      </c>
      <c r="K178">
        <v>1.58682191696638</v>
      </c>
      <c r="L178">
        <v>4.4650328273261595</v>
      </c>
      <c r="M178">
        <v>7.3414896400093852</v>
      </c>
      <c r="N178">
        <v>9.922871833675309</v>
      </c>
      <c r="O178">
        <v>14.002954585910013</v>
      </c>
      <c r="P178">
        <v>18.212349465419678</v>
      </c>
      <c r="Q178">
        <v>23.629519948822757</v>
      </c>
      <c r="R178">
        <v>28.964649341671546</v>
      </c>
      <c r="S178">
        <v>38.876537359785743</v>
      </c>
      <c r="T178">
        <v>-0.22436708332032596</v>
      </c>
      <c r="U178">
        <v>-0.35631229863698766</v>
      </c>
      <c r="V178">
        <v>-0.52530196086288117</v>
      </c>
      <c r="W178">
        <v>-0.54275963749961242</v>
      </c>
      <c r="X178">
        <v>0.11594086527781655</v>
      </c>
      <c r="Y178">
        <v>3.2110235082067478</v>
      </c>
      <c r="Z178">
        <v>7.4749973891348462</v>
      </c>
      <c r="AA178">
        <v>16.408549446328067</v>
      </c>
      <c r="AB178">
        <v>23.914106392505587</v>
      </c>
      <c r="AC178">
        <v>31.647222102805308</v>
      </c>
      <c r="AD178">
        <v>40.612486571836861</v>
      </c>
      <c r="AE178">
        <v>42.570979759960352</v>
      </c>
      <c r="AF178">
        <v>1.8057010396335671</v>
      </c>
      <c r="AG178">
        <v>1.656351547669535</v>
      </c>
      <c r="AH178">
        <v>1.4297490259800734</v>
      </c>
      <c r="AI178">
        <v>1.2798365481663661</v>
      </c>
      <c r="AJ178">
        <v>1.5560000876409241</v>
      </c>
      <c r="AK178">
        <v>3.7004436042853417</v>
      </c>
      <c r="AL178">
        <v>7.0588352894392079</v>
      </c>
      <c r="AM178">
        <v>14.862189561569705</v>
      </c>
      <c r="AN178">
        <v>22.150714294849674</v>
      </c>
      <c r="AO178">
        <v>30.550722539848042</v>
      </c>
      <c r="AP178">
        <v>42.256099205920385</v>
      </c>
      <c r="AQ178">
        <v>45.061104697556658</v>
      </c>
      <c r="AR178">
        <v>1.8177139975524699</v>
      </c>
      <c r="AS178">
        <v>1.6671457454781047</v>
      </c>
      <c r="AT178">
        <v>1.4374166600705092</v>
      </c>
      <c r="AU178">
        <v>1.2817078467965843</v>
      </c>
      <c r="AV178">
        <v>1.5445940715463902</v>
      </c>
      <c r="AW178">
        <v>3.6673063373341557</v>
      </c>
      <c r="AX178">
        <v>7.020484547045486</v>
      </c>
      <c r="AY178">
        <v>14.87022992329716</v>
      </c>
      <c r="AZ178">
        <v>22.256221277583283</v>
      </c>
      <c r="BA178">
        <v>30.823572392680436</v>
      </c>
      <c r="BB178">
        <v>42.848920695628259</v>
      </c>
      <c r="BC178">
        <v>45.759382879244292</v>
      </c>
      <c r="BD178">
        <v>826.6360505166474</v>
      </c>
      <c r="BE178">
        <v>826.6360505166474</v>
      </c>
      <c r="BF178">
        <v>826.6360505166474</v>
      </c>
      <c r="BG178">
        <v>826.6360505166474</v>
      </c>
      <c r="BH178">
        <v>636.50975889781853</v>
      </c>
      <c r="BI178">
        <v>636.50975889781853</v>
      </c>
      <c r="BJ178" t="s">
        <v>65</v>
      </c>
      <c r="BK178" t="s">
        <v>65</v>
      </c>
      <c r="BL178">
        <v>33.449949759404618</v>
      </c>
      <c r="BM178">
        <v>200</v>
      </c>
    </row>
    <row r="179" spans="1:65" x14ac:dyDescent="0.25">
      <c r="A179">
        <v>417</v>
      </c>
      <c r="B179">
        <v>-0.49801809643687522</v>
      </c>
      <c r="C179">
        <v>-0.82340979098052824</v>
      </c>
      <c r="D179">
        <v>-1.1037808550973249</v>
      </c>
      <c r="E179">
        <v>-1.3304406801600832</v>
      </c>
      <c r="F179">
        <v>-1.5067375570382984</v>
      </c>
      <c r="G179">
        <v>-1.6358523982221151</v>
      </c>
      <c r="H179">
        <v>-1.7208064001428962</v>
      </c>
      <c r="I179">
        <v>-1.453995291050697</v>
      </c>
      <c r="J179">
        <v>-0.23316047303878484</v>
      </c>
      <c r="K179">
        <v>1.5661731837533777</v>
      </c>
      <c r="L179">
        <v>5.8971439530671601</v>
      </c>
      <c r="M179">
        <v>10.244723795107269</v>
      </c>
      <c r="N179">
        <v>14.05527506402847</v>
      </c>
      <c r="O179">
        <v>19.560403326799729</v>
      </c>
      <c r="P179">
        <v>23.623409157701932</v>
      </c>
      <c r="Q179">
        <v>25.637688304591816</v>
      </c>
      <c r="R179">
        <v>26.609534906119197</v>
      </c>
      <c r="S179">
        <v>29.053733822119383</v>
      </c>
      <c r="T179">
        <v>-2.814250654483569</v>
      </c>
      <c r="U179">
        <v>-2.8875445138444586</v>
      </c>
      <c r="V179">
        <v>-2.9415842617119132</v>
      </c>
      <c r="W179">
        <v>-2.8047632491826762</v>
      </c>
      <c r="X179">
        <v>-1.9121951654216955</v>
      </c>
      <c r="Y179">
        <v>1.3165943740368196</v>
      </c>
      <c r="Z179">
        <v>5.3100305453747385</v>
      </c>
      <c r="AA179">
        <v>12.826076366210179</v>
      </c>
      <c r="AB179">
        <v>18.375471089427872</v>
      </c>
      <c r="AC179">
        <v>23.272765308359617</v>
      </c>
      <c r="AD179">
        <v>27.62982561645623</v>
      </c>
      <c r="AE179">
        <v>28.861215958731826</v>
      </c>
      <c r="AF179">
        <v>0.37476078619869124</v>
      </c>
      <c r="AG179">
        <v>0.373513746966328</v>
      </c>
      <c r="AH179">
        <v>0.43041901992210696</v>
      </c>
      <c r="AI179">
        <v>0.65112787923961302</v>
      </c>
      <c r="AJ179">
        <v>1.4920722132058528</v>
      </c>
      <c r="AK179">
        <v>4.1806342522929256</v>
      </c>
      <c r="AL179">
        <v>7.5475372375816141</v>
      </c>
      <c r="AM179">
        <v>14.469521983889871</v>
      </c>
      <c r="AN179">
        <v>20.402115768808351</v>
      </c>
      <c r="AO179">
        <v>26.796048596291826</v>
      </c>
      <c r="AP179">
        <v>34.80380786441112</v>
      </c>
      <c r="AQ179">
        <v>36.346140025039425</v>
      </c>
      <c r="AR179">
        <v>0.39822085673033025</v>
      </c>
      <c r="AS179">
        <v>0.3981053446768662</v>
      </c>
      <c r="AT179">
        <v>0.45633244557710673</v>
      </c>
      <c r="AU179">
        <v>0.67693070397369104</v>
      </c>
      <c r="AV179">
        <v>1.5127895898181531</v>
      </c>
      <c r="AW179">
        <v>4.185439527864335</v>
      </c>
      <c r="AX179">
        <v>7.5436547999910983</v>
      </c>
      <c r="AY179">
        <v>14.490379352452079</v>
      </c>
      <c r="AZ179">
        <v>20.492120273663122</v>
      </c>
      <c r="BA179">
        <v>27.014923270632721</v>
      </c>
      <c r="BB179">
        <v>35.286076931898073</v>
      </c>
      <c r="BC179">
        <v>36.917789414654401</v>
      </c>
      <c r="BD179">
        <v>826.6360505166474</v>
      </c>
      <c r="BE179">
        <v>826.6360505166474</v>
      </c>
      <c r="BF179">
        <v>826.6360505166474</v>
      </c>
      <c r="BG179">
        <v>826.6360505166474</v>
      </c>
      <c r="BH179">
        <v>636.50975889781853</v>
      </c>
      <c r="BI179">
        <v>636.50975889781853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218862119474</v>
      </c>
      <c r="C180">
        <v>-6.06042684139857</v>
      </c>
      <c r="D180">
        <v>-6.2115239938752289</v>
      </c>
      <c r="E180">
        <v>-6.3554877128286362</v>
      </c>
      <c r="F180">
        <v>-6.4919996908754243</v>
      </c>
      <c r="G180">
        <v>-6.6207790946151697</v>
      </c>
      <c r="H180">
        <v>-6.741580294939431</v>
      </c>
      <c r="I180">
        <v>-7.289004743888869</v>
      </c>
      <c r="J180">
        <v>-7.5080925472829216</v>
      </c>
      <c r="K180">
        <v>-7.425276037173953</v>
      </c>
      <c r="L180">
        <v>-6.4370106148205899</v>
      </c>
      <c r="M180">
        <v>-4.5922467706098482</v>
      </c>
      <c r="N180">
        <v>-2.1984140109798656</v>
      </c>
      <c r="O180">
        <v>3.1817710085386279</v>
      </c>
      <c r="P180">
        <v>10.257448848354292</v>
      </c>
      <c r="Q180">
        <v>16.18090350239132</v>
      </c>
      <c r="R180">
        <v>16.513169169963053</v>
      </c>
      <c r="S180">
        <v>10.866152229493109</v>
      </c>
      <c r="T180">
        <v>-6.1365044133573212</v>
      </c>
      <c r="U180">
        <v>-6.2463439188797238</v>
      </c>
      <c r="V180">
        <v>-6.44752144438307</v>
      </c>
      <c r="W180">
        <v>-6.6884814499439118</v>
      </c>
      <c r="X180">
        <v>-6.9819326046723083</v>
      </c>
      <c r="Y180">
        <v>-7.0094361450839111</v>
      </c>
      <c r="Z180">
        <v>-6.5589945789977513</v>
      </c>
      <c r="AA180">
        <v>-5.0507844597413172</v>
      </c>
      <c r="AB180">
        <v>-3.3993330932634986</v>
      </c>
      <c r="AC180">
        <v>-1.3159429269981455</v>
      </c>
      <c r="AD180">
        <v>1.8740327122686307</v>
      </c>
      <c r="AE180">
        <v>2.6328513673964937</v>
      </c>
      <c r="AF180">
        <v>-3.0894885313895171</v>
      </c>
      <c r="AG180">
        <v>-3.072886824333279</v>
      </c>
      <c r="AH180">
        <v>-3.0412573769177804</v>
      </c>
      <c r="AI180">
        <v>-2.9953832510384859</v>
      </c>
      <c r="AJ180">
        <v>-2.8813874092054048</v>
      </c>
      <c r="AK180">
        <v>-2.4434695494621184</v>
      </c>
      <c r="AL180">
        <v>-1.6360305140241533</v>
      </c>
      <c r="AM180">
        <v>0.92718151199447374</v>
      </c>
      <c r="AN180">
        <v>4.1281742698257711</v>
      </c>
      <c r="AO180">
        <v>8.7771425255629012</v>
      </c>
      <c r="AP180">
        <v>17.087367838881164</v>
      </c>
      <c r="AQ180">
        <v>19.050712063561626</v>
      </c>
      <c r="AR180">
        <v>-3.0350638406245745</v>
      </c>
      <c r="AS180">
        <v>-3.0198237647234558</v>
      </c>
      <c r="AT180">
        <v>-2.9913236567804398</v>
      </c>
      <c r="AU180">
        <v>-2.9507349161889822</v>
      </c>
      <c r="AV180">
        <v>-2.8483558599658871</v>
      </c>
      <c r="AW180">
        <v>-2.4316252863712529</v>
      </c>
      <c r="AX180">
        <v>-1.6383089542480744</v>
      </c>
      <c r="AY180">
        <v>0.9229212470544812</v>
      </c>
      <c r="AZ180">
        <v>4.1477199426195179</v>
      </c>
      <c r="BA180">
        <v>8.8493959963242137</v>
      </c>
      <c r="BB180">
        <v>17.272724902838014</v>
      </c>
      <c r="BC180">
        <v>19.284219750407214</v>
      </c>
      <c r="BD180">
        <v>826.6360505166474</v>
      </c>
      <c r="BE180">
        <v>826.6360505166474</v>
      </c>
      <c r="BF180">
        <v>826.6360505166474</v>
      </c>
      <c r="BG180">
        <v>826.6360505166474</v>
      </c>
      <c r="BH180">
        <v>636.50975889781853</v>
      </c>
      <c r="BI180">
        <v>636.50975889781853</v>
      </c>
      <c r="BJ180" t="s">
        <v>65</v>
      </c>
      <c r="BK180" t="s">
        <v>65</v>
      </c>
      <c r="BL180">
        <v>33.387921820026037</v>
      </c>
      <c r="BM180">
        <v>200</v>
      </c>
    </row>
    <row r="181" spans="1:65" x14ac:dyDescent="0.25">
      <c r="A181">
        <v>419</v>
      </c>
      <c r="B181">
        <v>-3.7879334498543136</v>
      </c>
      <c r="C181">
        <v>-4.5573204802727005</v>
      </c>
      <c r="D181">
        <v>-5.1932846696089303</v>
      </c>
      <c r="E181">
        <v>-5.6767152343455143</v>
      </c>
      <c r="F181">
        <v>-6.0173491920787612</v>
      </c>
      <c r="G181">
        <v>-6.2244348592608443</v>
      </c>
      <c r="H181">
        <v>-6.3067542391093827</v>
      </c>
      <c r="I181">
        <v>-4.6188152380453875</v>
      </c>
      <c r="J181">
        <v>-0.30706056994213304</v>
      </c>
      <c r="K181">
        <v>5.5658157840349221</v>
      </c>
      <c r="L181">
        <v>19.068514203258378</v>
      </c>
      <c r="M181">
        <v>32.16314097824052</v>
      </c>
      <c r="N181">
        <v>43.303987910597378</v>
      </c>
      <c r="O181">
        <v>58.540792862341874</v>
      </c>
      <c r="P181">
        <v>67.84754100061123</v>
      </c>
      <c r="Q181">
        <v>68.139863024357297</v>
      </c>
      <c r="R181">
        <v>65.201854339051522</v>
      </c>
      <c r="S181">
        <v>62.329051368824331</v>
      </c>
      <c r="T181">
        <v>-7.0366010683999001</v>
      </c>
      <c r="U181">
        <v>-7.0675956196098593</v>
      </c>
      <c r="V181">
        <v>-6.8775303870453195</v>
      </c>
      <c r="W181">
        <v>-6.0320424956986782</v>
      </c>
      <c r="X181">
        <v>-2.7919184016687164</v>
      </c>
      <c r="Y181">
        <v>6.9839067237167924</v>
      </c>
      <c r="Z181">
        <v>18.034828057054419</v>
      </c>
      <c r="AA181">
        <v>36.947342530197631</v>
      </c>
      <c r="AB181">
        <v>49.037894583456449</v>
      </c>
      <c r="AC181">
        <v>57.188238698403225</v>
      </c>
      <c r="AD181">
        <v>56.721266593023898</v>
      </c>
      <c r="AE181">
        <v>53.302589591160618</v>
      </c>
      <c r="AF181">
        <v>-3.393332929652257</v>
      </c>
      <c r="AG181">
        <v>-3.5828839867081683</v>
      </c>
      <c r="AH181">
        <v>-3.6806391107058882</v>
      </c>
      <c r="AI181">
        <v>-3.1764129325353303</v>
      </c>
      <c r="AJ181">
        <v>-0.35725393593324939</v>
      </c>
      <c r="AK181">
        <v>9.2567455197420383</v>
      </c>
      <c r="AL181">
        <v>20.59863560111723</v>
      </c>
      <c r="AM181">
        <v>40.47308376389509</v>
      </c>
      <c r="AN181">
        <v>53.471845142665856</v>
      </c>
      <c r="AO181">
        <v>62.713069884575425</v>
      </c>
      <c r="AP181">
        <v>65.136461605208865</v>
      </c>
      <c r="AQ181">
        <v>64.99498412550146</v>
      </c>
      <c r="AR181">
        <v>-3.3542956262433421</v>
      </c>
      <c r="AS181">
        <v>-3.5497424613271935</v>
      </c>
      <c r="AT181">
        <v>-3.6590523166372959</v>
      </c>
      <c r="AU181">
        <v>-3.1703474049395859</v>
      </c>
      <c r="AV181">
        <v>-0.37484460267321607</v>
      </c>
      <c r="AW181">
        <v>9.2219617976533463</v>
      </c>
      <c r="AX181">
        <v>20.58367700684488</v>
      </c>
      <c r="AY181">
        <v>40.581800059493673</v>
      </c>
      <c r="AZ181">
        <v>53.760059853699552</v>
      </c>
      <c r="BA181">
        <v>63.265782421774233</v>
      </c>
      <c r="BB181">
        <v>66.130909554533645</v>
      </c>
      <c r="BC181">
        <v>66.068552126083006</v>
      </c>
      <c r="BD181">
        <v>826.6360505166474</v>
      </c>
      <c r="BE181">
        <v>826.6360505166474</v>
      </c>
      <c r="BF181">
        <v>826.6360505166474</v>
      </c>
      <c r="BG181">
        <v>826.6360505166474</v>
      </c>
      <c r="BH181">
        <v>636.50975889781853</v>
      </c>
      <c r="BI181">
        <v>636.50975889781853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47110814342</v>
      </c>
      <c r="C182">
        <v>0.38716004075949051</v>
      </c>
      <c r="D182">
        <v>-0.64148642773556586</v>
      </c>
      <c r="E182">
        <v>-1.4236843675765471</v>
      </c>
      <c r="F182">
        <v>-1.9749947584660892</v>
      </c>
      <c r="G182">
        <v>-2.3102040415095422</v>
      </c>
      <c r="H182">
        <v>-2.4433594223018105</v>
      </c>
      <c r="I182">
        <v>0.29913847687072781</v>
      </c>
      <c r="J182">
        <v>7.3134967780568578</v>
      </c>
      <c r="K182">
        <v>16.892393411499366</v>
      </c>
      <c r="L182">
        <v>38.988243901467229</v>
      </c>
      <c r="M182">
        <v>60.499657528749822</v>
      </c>
      <c r="N182">
        <v>78.867068810228588</v>
      </c>
      <c r="O182">
        <v>104.10344837182618</v>
      </c>
      <c r="P182">
        <v>119.513992927038</v>
      </c>
      <c r="Q182">
        <v>118.93121594718093</v>
      </c>
      <c r="R182">
        <v>111.65877276987604</v>
      </c>
      <c r="S182">
        <v>100.79702481915913</v>
      </c>
      <c r="T182">
        <v>0.54081684413037623</v>
      </c>
      <c r="U182">
        <v>-0.34303476094003915</v>
      </c>
      <c r="V182">
        <v>-1.5758782053883202</v>
      </c>
      <c r="W182">
        <v>-2.109822647144155</v>
      </c>
      <c r="X182">
        <v>0.47230833702859021</v>
      </c>
      <c r="Y182">
        <v>13.770930872413073</v>
      </c>
      <c r="Z182">
        <v>30.529898213805112</v>
      </c>
      <c r="AA182">
        <v>58.729414345055837</v>
      </c>
      <c r="AB182">
        <v>74.335603233831876</v>
      </c>
      <c r="AC182">
        <v>80.590328450431684</v>
      </c>
      <c r="AD182">
        <v>67.899007380215693</v>
      </c>
      <c r="AE182">
        <v>63.214946605746754</v>
      </c>
      <c r="AF182">
        <v>-1.6928221630423124</v>
      </c>
      <c r="AG182">
        <v>-2.3283642563040607</v>
      </c>
      <c r="AH182">
        <v>-3.101489049005604</v>
      </c>
      <c r="AI182">
        <v>-3.0669975083884999</v>
      </c>
      <c r="AJ182">
        <v>0.30387457357089476</v>
      </c>
      <c r="AK182">
        <v>14.262963168656592</v>
      </c>
      <c r="AL182">
        <v>31.169780905192166</v>
      </c>
      <c r="AM182">
        <v>59.526814767979637</v>
      </c>
      <c r="AN182">
        <v>75.646358996102194</v>
      </c>
      <c r="AO182">
        <v>82.981157734507292</v>
      </c>
      <c r="AP182">
        <v>70.988808694463359</v>
      </c>
      <c r="AQ182">
        <v>64.543069886738792</v>
      </c>
      <c r="AR182">
        <v>-1.6461525503939227</v>
      </c>
      <c r="AS182">
        <v>-2.2980364032222642</v>
      </c>
      <c r="AT182">
        <v>-3.1012685307504895</v>
      </c>
      <c r="AU182">
        <v>-3.1031866914024016</v>
      </c>
      <c r="AV182">
        <v>0.2226435914780972</v>
      </c>
      <c r="AW182">
        <v>14.175008168834728</v>
      </c>
      <c r="AX182">
        <v>31.146663129483844</v>
      </c>
      <c r="AY182">
        <v>59.738796719642842</v>
      </c>
      <c r="AZ182">
        <v>76.128634001541428</v>
      </c>
      <c r="BA182">
        <v>83.807844279514683</v>
      </c>
      <c r="BB182">
        <v>72.312995774702969</v>
      </c>
      <c r="BC182">
        <v>65.893733482742178</v>
      </c>
      <c r="BD182">
        <v>826.6360505166474</v>
      </c>
      <c r="BE182">
        <v>826.6360505166474</v>
      </c>
      <c r="BF182">
        <v>826.6360505166474</v>
      </c>
      <c r="BG182">
        <v>826.6360505166474</v>
      </c>
      <c r="BH182">
        <v>636.50975889781853</v>
      </c>
      <c r="BI182">
        <v>636.50975889781853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59028934237</v>
      </c>
      <c r="C183">
        <v>4.6180633584969044E-2</v>
      </c>
      <c r="D183">
        <v>-1.4683729422072105</v>
      </c>
      <c r="E183">
        <v>-2.7368527868119887</v>
      </c>
      <c r="F183">
        <v>-3.7738167229805359</v>
      </c>
      <c r="G183">
        <v>-4.5931195963521549</v>
      </c>
      <c r="H183">
        <v>-5.2079448000796891</v>
      </c>
      <c r="I183">
        <v>-5.2638616246310912</v>
      </c>
      <c r="J183">
        <v>-0.73072963457744555</v>
      </c>
      <c r="K183">
        <v>6.6717304348811597</v>
      </c>
      <c r="L183">
        <v>25.508553201068832</v>
      </c>
      <c r="M183">
        <v>45.146167014239388</v>
      </c>
      <c r="N183">
        <v>62.780870665157323</v>
      </c>
      <c r="O183">
        <v>88.814249607682413</v>
      </c>
      <c r="P183">
        <v>107.7236630621238</v>
      </c>
      <c r="Q183">
        <v>112.32988300649643</v>
      </c>
      <c r="R183">
        <v>107.48997108268112</v>
      </c>
      <c r="S183">
        <v>96.888863677808061</v>
      </c>
      <c r="T183">
        <v>-0.33595620876583632</v>
      </c>
      <c r="U183">
        <v>-1.4297948136678813</v>
      </c>
      <c r="V183">
        <v>-3.1351609299629795</v>
      </c>
      <c r="W183">
        <v>-4.4560145338649191</v>
      </c>
      <c r="X183">
        <v>-3.6280273673574421</v>
      </c>
      <c r="Y183">
        <v>6.0776718406198995</v>
      </c>
      <c r="Z183">
        <v>19.666639829585066</v>
      </c>
      <c r="AA183">
        <v>43.691572926506524</v>
      </c>
      <c r="AB183">
        <v>57.639255101758494</v>
      </c>
      <c r="AC183">
        <v>64.008840481435399</v>
      </c>
      <c r="AD183">
        <v>54.993812996213741</v>
      </c>
      <c r="AE183">
        <v>51.655787130852893</v>
      </c>
      <c r="AF183">
        <v>-0.56064752649714888</v>
      </c>
      <c r="AG183">
        <v>-1.5517441338402245</v>
      </c>
      <c r="AH183">
        <v>-3.0741304740944386</v>
      </c>
      <c r="AI183">
        <v>-4.1862226282581707</v>
      </c>
      <c r="AJ183">
        <v>-3.1254875975891134</v>
      </c>
      <c r="AK183">
        <v>6.5988127310607352</v>
      </c>
      <c r="AL183">
        <v>20.005774949992464</v>
      </c>
      <c r="AM183">
        <v>43.901174739253285</v>
      </c>
      <c r="AN183">
        <v>58.262510634600545</v>
      </c>
      <c r="AO183">
        <v>65.815331869820483</v>
      </c>
      <c r="AP183">
        <v>60.014866094066782</v>
      </c>
      <c r="AQ183">
        <v>58.880723826792298</v>
      </c>
      <c r="AR183">
        <v>-0.54876110848658954</v>
      </c>
      <c r="AS183">
        <v>-1.544259395912309</v>
      </c>
      <c r="AT183">
        <v>-3.0753161795150223</v>
      </c>
      <c r="AU183">
        <v>-4.1989948266552695</v>
      </c>
      <c r="AV183">
        <v>-3.1547511694264561</v>
      </c>
      <c r="AW183">
        <v>6.5671831937555432</v>
      </c>
      <c r="AX183">
        <v>20.011281340984524</v>
      </c>
      <c r="AY183">
        <v>44.074725786519416</v>
      </c>
      <c r="AZ183">
        <v>58.666170011104775</v>
      </c>
      <c r="BA183">
        <v>66.551911425333643</v>
      </c>
      <c r="BB183">
        <v>61.278951693480508</v>
      </c>
      <c r="BC183">
        <v>60.139531439427557</v>
      </c>
      <c r="BD183">
        <v>826.6360505166474</v>
      </c>
      <c r="BE183">
        <v>826.6360505166474</v>
      </c>
      <c r="BF183">
        <v>826.6360505166474</v>
      </c>
      <c r="BG183">
        <v>826.6360505166474</v>
      </c>
      <c r="BH183">
        <v>636.50975889781853</v>
      </c>
      <c r="BI183">
        <v>636.50975889781853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01090069183</v>
      </c>
      <c r="C184">
        <v>-6.9845498503435381</v>
      </c>
      <c r="D184">
        <v>-7.7630236007241589</v>
      </c>
      <c r="E184">
        <v>-8.2711231793493329</v>
      </c>
      <c r="F184">
        <v>-8.5264787762746188</v>
      </c>
      <c r="G184">
        <v>-8.5458325822839605</v>
      </c>
      <c r="H184">
        <v>-8.3450794954983287</v>
      </c>
      <c r="I184">
        <v>-3.3111265578397719</v>
      </c>
      <c r="J184">
        <v>6.2148111117300839</v>
      </c>
      <c r="K184">
        <v>18.370886817883068</v>
      </c>
      <c r="L184">
        <v>45.230414061505769</v>
      </c>
      <c r="M184">
        <v>70.56737803253894</v>
      </c>
      <c r="N184">
        <v>91.698684416782612</v>
      </c>
      <c r="O184">
        <v>119.73501358521003</v>
      </c>
      <c r="P184">
        <v>135.14397021361265</v>
      </c>
      <c r="Q184">
        <v>131.0310893506221</v>
      </c>
      <c r="R184">
        <v>120.25406532723687</v>
      </c>
      <c r="S184">
        <v>104.72352702147491</v>
      </c>
      <c r="T184">
        <v>-6.6877737732146114</v>
      </c>
      <c r="U184">
        <v>-7.2970674638564432</v>
      </c>
      <c r="V184">
        <v>-7.8718736854769409</v>
      </c>
      <c r="W184">
        <v>-7.2308575748294963</v>
      </c>
      <c r="X184">
        <v>-1.8434372268664316</v>
      </c>
      <c r="Y184">
        <v>17.526282342091928</v>
      </c>
      <c r="Z184">
        <v>39.754350280284953</v>
      </c>
      <c r="AA184">
        <v>74.93218554323569</v>
      </c>
      <c r="AB184">
        <v>92.800157013676881</v>
      </c>
      <c r="AC184">
        <v>97.693227193961235</v>
      </c>
      <c r="AD184">
        <v>75.968670838113681</v>
      </c>
      <c r="AE184">
        <v>68.031382783678296</v>
      </c>
      <c r="AF184">
        <v>-4.7451672483659477</v>
      </c>
      <c r="AG184">
        <v>-5.0699437977939219</v>
      </c>
      <c r="AH184">
        <v>-5.1607114578784001</v>
      </c>
      <c r="AI184">
        <v>-4.0268935180345906</v>
      </c>
      <c r="AJ184">
        <v>1.6848102377241965</v>
      </c>
      <c r="AK184">
        <v>20.090461596520974</v>
      </c>
      <c r="AL184">
        <v>40.564608559267924</v>
      </c>
      <c r="AM184">
        <v>72.73226491835274</v>
      </c>
      <c r="AN184">
        <v>89.344793965347449</v>
      </c>
      <c r="AO184">
        <v>94.761731069318841</v>
      </c>
      <c r="AP184">
        <v>78.793119349640719</v>
      </c>
      <c r="AQ184">
        <v>76.36424418726223</v>
      </c>
      <c r="AR184">
        <v>-4.6989416156521111</v>
      </c>
      <c r="AS184">
        <v>-5.0506005445247197</v>
      </c>
      <c r="AT184">
        <v>-5.174316844765575</v>
      </c>
      <c r="AU184">
        <v>-4.039761306800921</v>
      </c>
      <c r="AV184">
        <v>1.8132261560824952</v>
      </c>
      <c r="AW184">
        <v>20.807119279051474</v>
      </c>
      <c r="AX184">
        <v>41.998850282340541</v>
      </c>
      <c r="AY184">
        <v>75.387387975326476</v>
      </c>
      <c r="AZ184">
        <v>92.713024971948983</v>
      </c>
      <c r="BA184">
        <v>98.458791950380913</v>
      </c>
      <c r="BB184">
        <v>81.574113772756448</v>
      </c>
      <c r="BC184">
        <v>78.017154223825671</v>
      </c>
      <c r="BD184">
        <v>826.6360505166474</v>
      </c>
      <c r="BE184">
        <v>826.6360505166474</v>
      </c>
      <c r="BF184">
        <v>826.6360505166474</v>
      </c>
      <c r="BG184">
        <v>826.6360505166474</v>
      </c>
      <c r="BH184">
        <v>636.50975889781853</v>
      </c>
      <c r="BI184">
        <v>636.50975889781853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778497520035</v>
      </c>
      <c r="C185">
        <v>-2.8856537504813593</v>
      </c>
      <c r="D185">
        <v>-4.6119296148270514</v>
      </c>
      <c r="E185">
        <v>-6.0253877717634383</v>
      </c>
      <c r="F185">
        <v>-7.1457482201352231</v>
      </c>
      <c r="G185">
        <v>-7.9917424178854031</v>
      </c>
      <c r="H185">
        <v>-8.581158580394515</v>
      </c>
      <c r="I185">
        <v>-7.617329399575226</v>
      </c>
      <c r="J185">
        <v>-1.1388808112284403</v>
      </c>
      <c r="K185">
        <v>8.6243162447584982</v>
      </c>
      <c r="L185">
        <v>32.106897058447117</v>
      </c>
      <c r="M185">
        <v>55.237688179043332</v>
      </c>
      <c r="N185">
        <v>74.850687321265866</v>
      </c>
      <c r="O185">
        <v>101.06727816152531</v>
      </c>
      <c r="P185">
        <v>115.71126173817198</v>
      </c>
      <c r="Q185">
        <v>113.89954502444046</v>
      </c>
      <c r="R185">
        <v>107.9249841419537</v>
      </c>
      <c r="S185">
        <v>103.53402406550451</v>
      </c>
      <c r="T185">
        <v>-1.6627829294296044</v>
      </c>
      <c r="U185">
        <v>-2.7633048277554</v>
      </c>
      <c r="V185">
        <v>-4.3975573070569736</v>
      </c>
      <c r="W185">
        <v>-5.4252089004869912</v>
      </c>
      <c r="X185">
        <v>-3.4996286097595251</v>
      </c>
      <c r="Y185">
        <v>9.4571846139116644</v>
      </c>
      <c r="Z185">
        <v>26.639621017945579</v>
      </c>
      <c r="AA185">
        <v>56.557117303762809</v>
      </c>
      <c r="AB185">
        <v>73.962350242459536</v>
      </c>
      <c r="AC185">
        <v>82.210286751636104</v>
      </c>
      <c r="AD185">
        <v>71.228893174969869</v>
      </c>
      <c r="AE185">
        <v>65.556410284183386</v>
      </c>
      <c r="AF185">
        <v>-2.0256516996398215</v>
      </c>
      <c r="AG185">
        <v>-2.9683114753525226</v>
      </c>
      <c r="AH185">
        <v>-4.3478720101332993</v>
      </c>
      <c r="AI185">
        <v>-5.1551613649503807</v>
      </c>
      <c r="AJ185">
        <v>-3.2548704201865175</v>
      </c>
      <c r="AK185">
        <v>8.490840490925148</v>
      </c>
      <c r="AL185">
        <v>23.82247335086754</v>
      </c>
      <c r="AM185">
        <v>50.263497967461404</v>
      </c>
      <c r="AN185">
        <v>65.499360907347182</v>
      </c>
      <c r="AO185">
        <v>72.677791232323088</v>
      </c>
      <c r="AP185">
        <v>64.765370917699641</v>
      </c>
      <c r="AQ185">
        <v>64.478362774199681</v>
      </c>
      <c r="AR185">
        <v>-1.939431749035589</v>
      </c>
      <c r="AS185">
        <v>-2.8943985663808238</v>
      </c>
      <c r="AT185">
        <v>-4.297105599572193</v>
      </c>
      <c r="AU185">
        <v>-5.1334654583049675</v>
      </c>
      <c r="AV185">
        <v>-3.2723951718906239</v>
      </c>
      <c r="AW185">
        <v>8.4570935133016647</v>
      </c>
      <c r="AX185">
        <v>23.831712980022722</v>
      </c>
      <c r="AY185">
        <v>50.463876438862286</v>
      </c>
      <c r="AZ185">
        <v>65.943414646425154</v>
      </c>
      <c r="BA185">
        <v>73.455294724818003</v>
      </c>
      <c r="BB185">
        <v>66.052429554858961</v>
      </c>
      <c r="BC185">
        <v>65.763693123971208</v>
      </c>
      <c r="BD185">
        <v>826.6360505166474</v>
      </c>
      <c r="BE185">
        <v>826.6360505166474</v>
      </c>
      <c r="BF185">
        <v>826.6360505166474</v>
      </c>
      <c r="BG185">
        <v>826.6360505166474</v>
      </c>
      <c r="BH185">
        <v>636.50975889781853</v>
      </c>
      <c r="BI185">
        <v>636.50975889781853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57427017769</v>
      </c>
      <c r="C186">
        <v>0.49711627576914941</v>
      </c>
      <c r="D186">
        <v>-1.172808015327889</v>
      </c>
      <c r="E186">
        <v>-2.5539223315178967</v>
      </c>
      <c r="F186">
        <v>-3.6640815424492796</v>
      </c>
      <c r="G186">
        <v>-4.5202535853764578</v>
      </c>
      <c r="H186">
        <v>-5.1385599124302574</v>
      </c>
      <c r="I186">
        <v>-4.6587585102119551</v>
      </c>
      <c r="J186">
        <v>1.0087994958826729</v>
      </c>
      <c r="K186">
        <v>9.8191734185387034</v>
      </c>
      <c r="L186">
        <v>31.461535051492962</v>
      </c>
      <c r="M186">
        <v>53.235974186545199</v>
      </c>
      <c r="N186">
        <v>72.120953129622336</v>
      </c>
      <c r="O186">
        <v>98.506594246561761</v>
      </c>
      <c r="P186">
        <v>115.64580155072272</v>
      </c>
      <c r="Q186">
        <v>118.77890124173035</v>
      </c>
      <c r="R186">
        <v>116.27167956326886</v>
      </c>
      <c r="S186">
        <v>115.15120501985422</v>
      </c>
      <c r="T186">
        <v>2.6624938568314134</v>
      </c>
      <c r="U186">
        <v>1.2642258028654207</v>
      </c>
      <c r="V186">
        <v>-0.94002152850290732</v>
      </c>
      <c r="W186">
        <v>-2.713289674065797</v>
      </c>
      <c r="X186">
        <v>-1.927972832611452</v>
      </c>
      <c r="Y186">
        <v>9.902450618895914</v>
      </c>
      <c r="Z186">
        <v>26.996730902718522</v>
      </c>
      <c r="AA186">
        <v>58.420131110175284</v>
      </c>
      <c r="AB186">
        <v>78.152163872171258</v>
      </c>
      <c r="AC186">
        <v>89.76139829598273</v>
      </c>
      <c r="AD186">
        <v>84.792572543825543</v>
      </c>
      <c r="AE186">
        <v>81.027344261603574</v>
      </c>
      <c r="AF186">
        <v>-0.50794435705658891</v>
      </c>
      <c r="AG186">
        <v>-1.6681181300500643</v>
      </c>
      <c r="AH186">
        <v>-3.4428600768975084</v>
      </c>
      <c r="AI186">
        <v>-4.7171488504369616</v>
      </c>
      <c r="AJ186">
        <v>-3.3731477472129927</v>
      </c>
      <c r="AK186">
        <v>8.3253046315526209</v>
      </c>
      <c r="AL186">
        <v>24.394742199742929</v>
      </c>
      <c r="AM186">
        <v>53.090047808888663</v>
      </c>
      <c r="AN186">
        <v>70.520740030184456</v>
      </c>
      <c r="AO186">
        <v>80.168863863558371</v>
      </c>
      <c r="AP186">
        <v>75.723683483168017</v>
      </c>
      <c r="AQ186">
        <v>76.453822895024771</v>
      </c>
      <c r="AR186">
        <v>-0.45746549166433836</v>
      </c>
      <c r="AS186">
        <v>-1.6261017358682599</v>
      </c>
      <c r="AT186">
        <v>-3.417045978271402</v>
      </c>
      <c r="AU186">
        <v>-4.7122232697478781</v>
      </c>
      <c r="AV186">
        <v>-3.3973132843691243</v>
      </c>
      <c r="AW186">
        <v>8.2902991866621445</v>
      </c>
      <c r="AX186">
        <v>24.400560813863311</v>
      </c>
      <c r="AY186">
        <v>53.285062079484327</v>
      </c>
      <c r="AZ186">
        <v>70.969494698807651</v>
      </c>
      <c r="BA186">
        <v>80.978707497948577</v>
      </c>
      <c r="BB186">
        <v>77.114489967678651</v>
      </c>
      <c r="BC186">
        <v>77.874592728760106</v>
      </c>
      <c r="BD186">
        <v>826.6360505166474</v>
      </c>
      <c r="BE186">
        <v>826.6360505166474</v>
      </c>
      <c r="BF186">
        <v>826.6360505166474</v>
      </c>
      <c r="BG186">
        <v>826.6360505166474</v>
      </c>
      <c r="BH186">
        <v>636.50975889781853</v>
      </c>
      <c r="BI186">
        <v>636.50975889781853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2302693596</v>
      </c>
      <c r="C187">
        <v>3.0366403934621591</v>
      </c>
      <c r="D187">
        <v>1.2708168142087222</v>
      </c>
      <c r="E187">
        <v>-0.27464822267994626</v>
      </c>
      <c r="F187">
        <v>-1.6123203283553016</v>
      </c>
      <c r="G187">
        <v>-2.7541658374021645</v>
      </c>
      <c r="H187">
        <v>-3.7115785321194252</v>
      </c>
      <c r="I187">
        <v>-6.1550908236254056</v>
      </c>
      <c r="J187">
        <v>-4.302591029754776</v>
      </c>
      <c r="K187">
        <v>0.27698450986039791</v>
      </c>
      <c r="L187">
        <v>13.665245195372613</v>
      </c>
      <c r="M187">
        <v>28.609526917292918</v>
      </c>
      <c r="N187">
        <v>42.525354334135358</v>
      </c>
      <c r="O187">
        <v>63.890789017615951</v>
      </c>
      <c r="P187">
        <v>80.674194066879465</v>
      </c>
      <c r="Q187">
        <v>87.271369631878102</v>
      </c>
      <c r="R187">
        <v>85.91697568710768</v>
      </c>
      <c r="S187">
        <v>81.415376889950252</v>
      </c>
      <c r="T187">
        <v>8.3310756687112608</v>
      </c>
      <c r="U187">
        <v>6.3001107016486673</v>
      </c>
      <c r="V187">
        <v>2.738041776417441</v>
      </c>
      <c r="W187">
        <v>-1.163816997892253</v>
      </c>
      <c r="X187">
        <v>-4.7929903345678149</v>
      </c>
      <c r="Y187">
        <v>-1.3032651435362226</v>
      </c>
      <c r="Z187">
        <v>8.8504296815244263</v>
      </c>
      <c r="AA187">
        <v>31.614043701356717</v>
      </c>
      <c r="AB187">
        <v>48.152579498897119</v>
      </c>
      <c r="AC187">
        <v>60.119807507298674</v>
      </c>
      <c r="AD187">
        <v>60.524610529023654</v>
      </c>
      <c r="AE187">
        <v>56.067758586697963</v>
      </c>
      <c r="AF187">
        <v>2.5433231515315651</v>
      </c>
      <c r="AG187">
        <v>0.78634391763289513</v>
      </c>
      <c r="AH187">
        <v>-2.268140788566769</v>
      </c>
      <c r="AI187">
        <v>-5.5468964835144599</v>
      </c>
      <c r="AJ187">
        <v>-8.358383351131927</v>
      </c>
      <c r="AK187">
        <v>-4.5172896205836199</v>
      </c>
      <c r="AL187">
        <v>4.951047209048598</v>
      </c>
      <c r="AM187">
        <v>25.201314936754635</v>
      </c>
      <c r="AN187">
        <v>39.251189523449028</v>
      </c>
      <c r="AO187">
        <v>48.782664438027439</v>
      </c>
      <c r="AP187">
        <v>49.367569903948983</v>
      </c>
      <c r="AQ187">
        <v>49.871884924214477</v>
      </c>
      <c r="AR187">
        <v>2.5760914205146674</v>
      </c>
      <c r="AS187">
        <v>0.79800777616233221</v>
      </c>
      <c r="AT187">
        <v>-2.2951988111712813</v>
      </c>
      <c r="AU187">
        <v>-5.6205987019748713</v>
      </c>
      <c r="AV187">
        <v>-8.4904133791364327</v>
      </c>
      <c r="AW187">
        <v>-4.6638179755952027</v>
      </c>
      <c r="AX187">
        <v>4.8665798978476253</v>
      </c>
      <c r="AY187">
        <v>25.331991841169575</v>
      </c>
      <c r="AZ187">
        <v>39.611542028530067</v>
      </c>
      <c r="BA187">
        <v>49.417144996439646</v>
      </c>
      <c r="BB187">
        <v>50.376819677758476</v>
      </c>
      <c r="BC187">
        <v>50.937515244731735</v>
      </c>
      <c r="BD187">
        <v>826.6360505166474</v>
      </c>
      <c r="BE187">
        <v>826.6360505166474</v>
      </c>
      <c r="BF187">
        <v>826.6360505166474</v>
      </c>
      <c r="BG187">
        <v>826.6360505166474</v>
      </c>
      <c r="BH187">
        <v>636.50975889781853</v>
      </c>
      <c r="BI187">
        <v>636.50975889781853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9924936625</v>
      </c>
      <c r="C188">
        <v>0.37709227308821425</v>
      </c>
      <c r="D188">
        <v>-1.0920448895373331</v>
      </c>
      <c r="E188">
        <v>-2.3889169321066053</v>
      </c>
      <c r="F188">
        <v>-3.5239076350684213</v>
      </c>
      <c r="G188">
        <v>-4.506885146876721</v>
      </c>
      <c r="H188">
        <v>-5.3472255505727233</v>
      </c>
      <c r="I188">
        <v>-7.8624230856391</v>
      </c>
      <c r="J188">
        <v>-7.1326570670084131</v>
      </c>
      <c r="K188">
        <v>-4.4295617560348441</v>
      </c>
      <c r="L188">
        <v>3.8363038786594359</v>
      </c>
      <c r="M188">
        <v>12.85852802390068</v>
      </c>
      <c r="N188">
        <v>20.834842280376549</v>
      </c>
      <c r="O188">
        <v>31.799277300315552</v>
      </c>
      <c r="P188">
        <v>38.246118048540154</v>
      </c>
      <c r="Q188">
        <v>38.987321706691404</v>
      </c>
      <c r="R188">
        <v>39.248104554069563</v>
      </c>
      <c r="S188">
        <v>43.994498891471444</v>
      </c>
      <c r="T188">
        <v>3.4528623374480842</v>
      </c>
      <c r="U188">
        <v>2.2464482323747426</v>
      </c>
      <c r="V188">
        <v>0.22939983351052962</v>
      </c>
      <c r="W188">
        <v>-1.724853593456019</v>
      </c>
      <c r="X188">
        <v>-2.5751744445805942</v>
      </c>
      <c r="Y188">
        <v>3.2341777347839882</v>
      </c>
      <c r="Z188">
        <v>13.254524528957464</v>
      </c>
      <c r="AA188">
        <v>32.948910557389496</v>
      </c>
      <c r="AB188">
        <v>45.957535637354276</v>
      </c>
      <c r="AC188">
        <v>54.11582711060688</v>
      </c>
      <c r="AD188">
        <v>51.137532883410167</v>
      </c>
      <c r="AE188">
        <v>47.3537764425961</v>
      </c>
      <c r="AF188">
        <v>-0.76702106307127704</v>
      </c>
      <c r="AG188">
        <v>-1.5497669316444362</v>
      </c>
      <c r="AH188">
        <v>-2.8254047075744468</v>
      </c>
      <c r="AI188">
        <v>-3.9698458136648576</v>
      </c>
      <c r="AJ188">
        <v>-4.0637525608274574</v>
      </c>
      <c r="AK188">
        <v>1.1128209360011105</v>
      </c>
      <c r="AL188">
        <v>9.3080362363797544</v>
      </c>
      <c r="AM188">
        <v>25.465682770320978</v>
      </c>
      <c r="AN188">
        <v>36.785794137407862</v>
      </c>
      <c r="AO188">
        <v>45.360259719269962</v>
      </c>
      <c r="AP188">
        <v>49.678210163156471</v>
      </c>
      <c r="AQ188">
        <v>51.859357659996277</v>
      </c>
      <c r="AR188">
        <v>-0.6175509264872564</v>
      </c>
      <c r="AS188">
        <v>-1.4177805608666523</v>
      </c>
      <c r="AT188">
        <v>-2.72581036041844</v>
      </c>
      <c r="AU188">
        <v>-3.9100140744584291</v>
      </c>
      <c r="AV188">
        <v>-4.0560444131383653</v>
      </c>
      <c r="AW188">
        <v>1.0982360614977122</v>
      </c>
      <c r="AX188">
        <v>9.3369476636732944</v>
      </c>
      <c r="AY188">
        <v>25.669883664739405</v>
      </c>
      <c r="AZ188">
        <v>37.190060548258629</v>
      </c>
      <c r="BA188">
        <v>46.012880928682151</v>
      </c>
      <c r="BB188">
        <v>50.662098147276623</v>
      </c>
      <c r="BC188">
        <v>52.870887782468998</v>
      </c>
      <c r="BD188">
        <v>826.6360505166474</v>
      </c>
      <c r="BE188">
        <v>826.6360505166474</v>
      </c>
      <c r="BF188">
        <v>826.6360505166474</v>
      </c>
      <c r="BG188">
        <v>826.6360505166474</v>
      </c>
      <c r="BH188">
        <v>636.50975889781853</v>
      </c>
      <c r="BI188">
        <v>636.50975889781853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199345737483</v>
      </c>
      <c r="C189">
        <v>0.16058546898560511</v>
      </c>
      <c r="D189">
        <v>-5.3940393581197732E-2</v>
      </c>
      <c r="E189">
        <v>-0.22851250513655774</v>
      </c>
      <c r="F189">
        <v>-0.36622974879177428</v>
      </c>
      <c r="G189">
        <v>-0.47001912405815471</v>
      </c>
      <c r="H189">
        <v>-0.54264405000316318</v>
      </c>
      <c r="I189">
        <v>-0.46000423220372844</v>
      </c>
      <c r="J189">
        <v>0.18852925526044451</v>
      </c>
      <c r="K189">
        <v>1.0852040223274102</v>
      </c>
      <c r="L189">
        <v>2.8566213082037439</v>
      </c>
      <c r="M189">
        <v>3.976047454641793</v>
      </c>
      <c r="N189">
        <v>4.2191232512953789</v>
      </c>
      <c r="O189">
        <v>2.4873602693963051</v>
      </c>
      <c r="P189">
        <v>-2.750899454197417</v>
      </c>
      <c r="Q189">
        <v>-10.389016224959802</v>
      </c>
      <c r="R189">
        <v>-13.728064135221651</v>
      </c>
      <c r="S189">
        <v>-13.056783760710122</v>
      </c>
      <c r="T189">
        <v>-1.4391882294438607</v>
      </c>
      <c r="U189">
        <v>-1.4410308558255451</v>
      </c>
      <c r="V189">
        <v>-1.3560623103225922</v>
      </c>
      <c r="W189">
        <v>-1.0380544983066424</v>
      </c>
      <c r="X189">
        <v>9.3563818063802096E-2</v>
      </c>
      <c r="Y189">
        <v>3.2140595436915693</v>
      </c>
      <c r="Z189">
        <v>6.3257758501172878</v>
      </c>
      <c r="AA189">
        <v>10.35294388844879</v>
      </c>
      <c r="AB189">
        <v>11.300891223509634</v>
      </c>
      <c r="AC189">
        <v>9.4113878404938909</v>
      </c>
      <c r="AD189">
        <v>0.96297335946071705</v>
      </c>
      <c r="AE189">
        <v>-2.0991555403548219</v>
      </c>
      <c r="AF189">
        <v>-2.5777327179571374</v>
      </c>
      <c r="AG189">
        <v>-2.5937918242333047</v>
      </c>
      <c r="AH189">
        <v>-2.5528808919213217</v>
      </c>
      <c r="AI189">
        <v>-2.3326031152112043</v>
      </c>
      <c r="AJ189">
        <v>-1.4798809441481098</v>
      </c>
      <c r="AK189">
        <v>0.93696953657559923</v>
      </c>
      <c r="AL189">
        <v>3.3483490933744475</v>
      </c>
      <c r="AM189">
        <v>6.390599488494825</v>
      </c>
      <c r="AN189">
        <v>6.9723511390977491</v>
      </c>
      <c r="AO189">
        <v>5.3088366343802953</v>
      </c>
      <c r="AP189">
        <v>-0.60665879088379893</v>
      </c>
      <c r="AQ189">
        <v>-0.83501219249694503</v>
      </c>
      <c r="AR189">
        <v>-2.4227141882871006</v>
      </c>
      <c r="AS189">
        <v>-2.4564660220943031</v>
      </c>
      <c r="AT189">
        <v>-2.4477081044196187</v>
      </c>
      <c r="AU189">
        <v>-2.2656976260054806</v>
      </c>
      <c r="AV189">
        <v>-1.4610284895633789</v>
      </c>
      <c r="AW189">
        <v>0.93162536944836616</v>
      </c>
      <c r="AX189">
        <v>3.3603639074675922</v>
      </c>
      <c r="AY189">
        <v>6.4503049554711502</v>
      </c>
      <c r="AZ189">
        <v>7.0445571117614545</v>
      </c>
      <c r="BA189">
        <v>5.3428300306777174</v>
      </c>
      <c r="BB189">
        <v>-0.72303839534250403</v>
      </c>
      <c r="BC189">
        <v>-0.98291004675052362</v>
      </c>
      <c r="BD189">
        <v>826.6360505166474</v>
      </c>
      <c r="BE189">
        <v>826.6360505166474</v>
      </c>
      <c r="BF189">
        <v>826.6360505166474</v>
      </c>
      <c r="BG189">
        <v>826.6360505166474</v>
      </c>
      <c r="BH189">
        <v>636.50975889781853</v>
      </c>
      <c r="BI189">
        <v>636.50975889781853</v>
      </c>
      <c r="BJ189" t="s">
        <v>65</v>
      </c>
      <c r="BK189" t="s">
        <v>65</v>
      </c>
      <c r="BL189">
        <v>32.749470376984469</v>
      </c>
      <c r="BM189">
        <v>200</v>
      </c>
    </row>
    <row r="190" spans="1:65" x14ac:dyDescent="0.25">
      <c r="A190">
        <v>428</v>
      </c>
      <c r="B190">
        <v>1.6954856427614518</v>
      </c>
      <c r="C190">
        <v>1.3286595150006908</v>
      </c>
      <c r="D190">
        <v>0.93264148471335073</v>
      </c>
      <c r="E190">
        <v>0.52146023697741128</v>
      </c>
      <c r="F190">
        <v>9.6700256140141994E-2</v>
      </c>
      <c r="G190">
        <v>-0.34014428213470504</v>
      </c>
      <c r="H190">
        <v>-0.78766514450566427</v>
      </c>
      <c r="I190">
        <v>-3.6279489308520958</v>
      </c>
      <c r="J190">
        <v>-6.5005244230031956</v>
      </c>
      <c r="K190">
        <v>-9.3341536140527364</v>
      </c>
      <c r="L190">
        <v>-14.445348104166685</v>
      </c>
      <c r="M190">
        <v>-18.555591339256271</v>
      </c>
      <c r="N190">
        <v>-21.617683540932699</v>
      </c>
      <c r="O190">
        <v>-25.067555252580238</v>
      </c>
      <c r="P190">
        <v>-25.968319943688726</v>
      </c>
      <c r="Q190">
        <v>-23.543603438634651</v>
      </c>
      <c r="R190">
        <v>-20.924480989603644</v>
      </c>
      <c r="S190">
        <v>-17.851626556306954</v>
      </c>
      <c r="T190">
        <v>4.3903322449310309</v>
      </c>
      <c r="U190">
        <v>3.6786028613251114</v>
      </c>
      <c r="V190">
        <v>2.3168750853209268</v>
      </c>
      <c r="W190">
        <v>0.52649489862138799</v>
      </c>
      <c r="X190">
        <v>-2.3067829829673951</v>
      </c>
      <c r="Y190">
        <v>-5.8303501743859485</v>
      </c>
      <c r="Z190">
        <v>-7.8149174266968489</v>
      </c>
      <c r="AA190">
        <v>-9.9748722981690676</v>
      </c>
      <c r="AB190">
        <v>-11.435694285204731</v>
      </c>
      <c r="AC190">
        <v>-13.172695004468396</v>
      </c>
      <c r="AD190">
        <v>-14.48986153511883</v>
      </c>
      <c r="AE190">
        <v>-11.981903887156795</v>
      </c>
      <c r="AF190">
        <v>-0.7878627456629067</v>
      </c>
      <c r="AG190">
        <v>-1.1545410145219481</v>
      </c>
      <c r="AH190">
        <v>-1.8916533344517235</v>
      </c>
      <c r="AI190">
        <v>-2.9439550786520412</v>
      </c>
      <c r="AJ190">
        <v>-4.8642365428702705</v>
      </c>
      <c r="AK190">
        <v>-7.9564082922271853</v>
      </c>
      <c r="AL190">
        <v>-10.292808557298972</v>
      </c>
      <c r="AM190">
        <v>-13.262270527200013</v>
      </c>
      <c r="AN190">
        <v>-14.738778628953231</v>
      </c>
      <c r="AO190">
        <v>-15.485338088461267</v>
      </c>
      <c r="AP190">
        <v>-14.852839579454907</v>
      </c>
      <c r="AQ190">
        <v>-14.286451596040999</v>
      </c>
      <c r="AR190">
        <v>-0.64603591707471097</v>
      </c>
      <c r="AS190">
        <v>-1.0113970899737479</v>
      </c>
      <c r="AT190">
        <v>-1.7626318475773284</v>
      </c>
      <c r="AU190">
        <v>-2.8727891063213411</v>
      </c>
      <c r="AV190">
        <v>-5.007293339563609</v>
      </c>
      <c r="AW190">
        <v>-8.7180223753339359</v>
      </c>
      <c r="AX190">
        <v>-11.71708542876293</v>
      </c>
      <c r="AY190">
        <v>-15.700535047950478</v>
      </c>
      <c r="AZ190">
        <v>-17.65684877810078</v>
      </c>
      <c r="BA190">
        <v>-18.418342677996442</v>
      </c>
      <c r="BB190">
        <v>-16.340813161476799</v>
      </c>
      <c r="BC190">
        <v>-14.599163503978344</v>
      </c>
      <c r="BD190">
        <v>826.6360505166474</v>
      </c>
      <c r="BE190">
        <v>826.6360505166474</v>
      </c>
      <c r="BF190">
        <v>826.6360505166474</v>
      </c>
      <c r="BG190">
        <v>826.6360505166474</v>
      </c>
      <c r="BH190">
        <v>636.50975889781853</v>
      </c>
      <c r="BI190">
        <v>636.50975889781853</v>
      </c>
      <c r="BJ190" t="s">
        <v>65</v>
      </c>
      <c r="BK190" t="s">
        <v>65</v>
      </c>
      <c r="BL190">
        <v>32.61060704922221</v>
      </c>
      <c r="BM190">
        <v>200</v>
      </c>
    </row>
    <row r="191" spans="1:65" x14ac:dyDescent="0.25">
      <c r="A191">
        <v>429</v>
      </c>
      <c r="B191">
        <v>-7.2757309251200719E-2</v>
      </c>
      <c r="C191">
        <v>0.64885445398912833</v>
      </c>
      <c r="D191">
        <v>1.3577783529730021</v>
      </c>
      <c r="E191">
        <v>2.0296873577482777</v>
      </c>
      <c r="F191">
        <v>2.6657531852377487</v>
      </c>
      <c r="G191">
        <v>3.2671136415943907</v>
      </c>
      <c r="H191">
        <v>3.8348735974683827</v>
      </c>
      <c r="I191">
        <v>6.5937783777909873</v>
      </c>
      <c r="J191">
        <v>8.3304105603878433</v>
      </c>
      <c r="K191">
        <v>9.3167245890113382</v>
      </c>
      <c r="L191">
        <v>9.5424994801478888</v>
      </c>
      <c r="M191">
        <v>8.1806468163029411</v>
      </c>
      <c r="N191">
        <v>5.8712741690693928</v>
      </c>
      <c r="O191">
        <v>1.4208657377473566E-2</v>
      </c>
      <c r="P191">
        <v>-8.7840271688213036</v>
      </c>
      <c r="Q191">
        <v>-19.422892863438026</v>
      </c>
      <c r="R191">
        <v>-25.556425837292494</v>
      </c>
      <c r="S191">
        <v>-31.315861336832505</v>
      </c>
      <c r="T191">
        <v>-0.70551303610909277</v>
      </c>
      <c r="U191">
        <v>-0.35312436287890381</v>
      </c>
      <c r="V191">
        <v>0.54569787882013943</v>
      </c>
      <c r="W191">
        <v>2.2418969367861417</v>
      </c>
      <c r="X191">
        <v>6.437295326653242</v>
      </c>
      <c r="Y191">
        <v>15.419334490790263</v>
      </c>
      <c r="Z191">
        <v>22.827430653725305</v>
      </c>
      <c r="AA191">
        <v>29.47015759074932</v>
      </c>
      <c r="AB191">
        <v>27.168995819930181</v>
      </c>
      <c r="AC191">
        <v>16.265098048972373</v>
      </c>
      <c r="AD191">
        <v>-10.404965588646856</v>
      </c>
      <c r="AE191">
        <v>-11.790184300674856</v>
      </c>
      <c r="AF191">
        <v>-6.1155095112087885</v>
      </c>
      <c r="AG191">
        <v>-5.2152362204790919</v>
      </c>
      <c r="AH191">
        <v>-3.3208157367188571</v>
      </c>
      <c r="AI191">
        <v>-0.43841063533146818</v>
      </c>
      <c r="AJ191">
        <v>5.2597163790513157</v>
      </c>
      <c r="AK191">
        <v>15.069556853912481</v>
      </c>
      <c r="AL191">
        <v>22.156884925016232</v>
      </c>
      <c r="AM191">
        <v>28.069968020855775</v>
      </c>
      <c r="AN191">
        <v>26.222969183740467</v>
      </c>
      <c r="AO191">
        <v>17.331955029367546</v>
      </c>
      <c r="AP191">
        <v>-5.8616384074875603</v>
      </c>
      <c r="AQ191">
        <v>-9.238366078637636</v>
      </c>
      <c r="AR191">
        <v>-5.954101548047638</v>
      </c>
      <c r="AS191">
        <v>-5.0865401380538469</v>
      </c>
      <c r="AT191">
        <v>-3.2506060476949346</v>
      </c>
      <c r="AU191">
        <v>-0.4353834333346851</v>
      </c>
      <c r="AV191">
        <v>5.1869739814979638</v>
      </c>
      <c r="AW191">
        <v>14.989129247967858</v>
      </c>
      <c r="AX191">
        <v>22.151563186524616</v>
      </c>
      <c r="AY191">
        <v>28.230816658064082</v>
      </c>
      <c r="AZ191">
        <v>26.46158806516037</v>
      </c>
      <c r="BA191">
        <v>17.541374001759092</v>
      </c>
      <c r="BB191">
        <v>-5.9514914539664927</v>
      </c>
      <c r="BC191">
        <v>-9.4830761656646008</v>
      </c>
      <c r="BD191">
        <v>826.6360505166474</v>
      </c>
      <c r="BE191">
        <v>826.6360505166474</v>
      </c>
      <c r="BF191">
        <v>826.6360505166474</v>
      </c>
      <c r="BG191">
        <v>826.6360505166474</v>
      </c>
      <c r="BH191">
        <v>636.50975889781853</v>
      </c>
      <c r="BI191">
        <v>636.50975889781853</v>
      </c>
      <c r="BJ191" t="s">
        <v>65</v>
      </c>
      <c r="BK191" t="s">
        <v>65</v>
      </c>
      <c r="BL191">
        <v>32.646149776208382</v>
      </c>
      <c r="BM191">
        <v>200</v>
      </c>
    </row>
    <row r="192" spans="1:65" x14ac:dyDescent="0.25">
      <c r="A192">
        <v>430</v>
      </c>
      <c r="B192">
        <v>-3.2031648311856702</v>
      </c>
      <c r="C192">
        <v>-2.6500861797262854</v>
      </c>
      <c r="D192">
        <v>-2.0756276998253749</v>
      </c>
      <c r="E192">
        <v>-1.500836962770244</v>
      </c>
      <c r="F192">
        <v>-0.92760571038227879</v>
      </c>
      <c r="G192">
        <v>-0.35768633158649032</v>
      </c>
      <c r="H192">
        <v>0.20730066889962373</v>
      </c>
      <c r="I192">
        <v>3.4177889599582705</v>
      </c>
      <c r="J192">
        <v>6.0852863034650815</v>
      </c>
      <c r="K192">
        <v>8.1830112844218785</v>
      </c>
      <c r="L192">
        <v>10.439780956742819</v>
      </c>
      <c r="M192">
        <v>10.293212579458103</v>
      </c>
      <c r="N192">
        <v>8.2201084352013378</v>
      </c>
      <c r="O192">
        <v>0.47223394940211494</v>
      </c>
      <c r="P192">
        <v>-13.848950912534603</v>
      </c>
      <c r="Q192">
        <v>-32.236261307789228</v>
      </c>
      <c r="R192">
        <v>-41.275516962507446</v>
      </c>
      <c r="S192">
        <v>-44.530482812001338</v>
      </c>
      <c r="T192">
        <v>-4.5026954973880624</v>
      </c>
      <c r="U192">
        <v>-3.9503060776748673</v>
      </c>
      <c r="V192">
        <v>-2.6447008410881989</v>
      </c>
      <c r="W192">
        <v>-0.35842520761206198</v>
      </c>
      <c r="X192">
        <v>4.9328979168255378</v>
      </c>
      <c r="Y192">
        <v>15.676519943861807</v>
      </c>
      <c r="Z192">
        <v>24.325196645790108</v>
      </c>
      <c r="AA192">
        <v>32.143501142895268</v>
      </c>
      <c r="AB192">
        <v>29.883467925308494</v>
      </c>
      <c r="AC192">
        <v>18.109770148779305</v>
      </c>
      <c r="AD192">
        <v>-11.697569092663992</v>
      </c>
      <c r="AE192">
        <v>-14.486404535576369</v>
      </c>
      <c r="AF192">
        <v>-4.2769674317255646</v>
      </c>
      <c r="AG192">
        <v>-3.2558305331908262</v>
      </c>
      <c r="AH192">
        <v>-1.1271789607348452</v>
      </c>
      <c r="AI192">
        <v>2.0680197653944603</v>
      </c>
      <c r="AJ192">
        <v>8.2627996669201043</v>
      </c>
      <c r="AK192">
        <v>18.606973835385425</v>
      </c>
      <c r="AL192">
        <v>25.788380819599805</v>
      </c>
      <c r="AM192">
        <v>31.094415571056857</v>
      </c>
      <c r="AN192">
        <v>28.183867065932692</v>
      </c>
      <c r="AO192">
        <v>17.678461169410713</v>
      </c>
      <c r="AP192">
        <v>-7.9833306413226026</v>
      </c>
      <c r="AQ192">
        <v>-11.010050964545687</v>
      </c>
      <c r="AR192">
        <v>-4.1521616398942918</v>
      </c>
      <c r="AS192">
        <v>-3.1655157823265445</v>
      </c>
      <c r="AT192">
        <v>-1.0982194199257722</v>
      </c>
      <c r="AU192">
        <v>2.0272784289999262</v>
      </c>
      <c r="AV192">
        <v>8.1461585051528083</v>
      </c>
      <c r="AW192">
        <v>18.492904507420096</v>
      </c>
      <c r="AX192">
        <v>25.764216037657828</v>
      </c>
      <c r="AY192">
        <v>31.259639846436883</v>
      </c>
      <c r="AZ192">
        <v>28.435382685870064</v>
      </c>
      <c r="BA192">
        <v>17.895785695501292</v>
      </c>
      <c r="BB192">
        <v>-8.0933040327370307</v>
      </c>
      <c r="BC192">
        <v>-11.274255804484893</v>
      </c>
      <c r="BD192">
        <v>826.6360505166474</v>
      </c>
      <c r="BE192">
        <v>826.6360505166474</v>
      </c>
      <c r="BF192">
        <v>826.6360505166474</v>
      </c>
      <c r="BG192">
        <v>826.6360505166474</v>
      </c>
      <c r="BH192">
        <v>636.50975889781853</v>
      </c>
      <c r="BI192">
        <v>636.50975889781853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271384154811</v>
      </c>
      <c r="C193">
        <v>-4.5523557870143225</v>
      </c>
      <c r="D193">
        <v>-3.1647928163392596</v>
      </c>
      <c r="E193">
        <v>-1.8632246620704784</v>
      </c>
      <c r="F193">
        <v>-0.64503716331022753</v>
      </c>
      <c r="G193">
        <v>0.49232037831685449</v>
      </c>
      <c r="H193">
        <v>1.5513364556896807</v>
      </c>
      <c r="I193">
        <v>6.3920898358565266</v>
      </c>
      <c r="J193">
        <v>8.8869453641000913</v>
      </c>
      <c r="K193">
        <v>9.6207767350914999</v>
      </c>
      <c r="L193">
        <v>7.0728875229291583</v>
      </c>
      <c r="M193">
        <v>0.98368855921897314</v>
      </c>
      <c r="N193">
        <v>-7.0582965304899492</v>
      </c>
      <c r="O193">
        <v>-24.988649685987184</v>
      </c>
      <c r="P193">
        <v>-48.938615718998534</v>
      </c>
      <c r="Q193">
        <v>-72.627207840157965</v>
      </c>
      <c r="R193">
        <v>-80.677391464589263</v>
      </c>
      <c r="S193">
        <v>-77.136371648806673</v>
      </c>
      <c r="T193">
        <v>-6.8837655295864861</v>
      </c>
      <c r="U193">
        <v>-5.7997937108296425</v>
      </c>
      <c r="V193">
        <v>-3.6240507967567197</v>
      </c>
      <c r="W193">
        <v>-0.54917613950503097</v>
      </c>
      <c r="X193">
        <v>4.8279158832375408</v>
      </c>
      <c r="Y193">
        <v>12.003037926773125</v>
      </c>
      <c r="Z193">
        <v>14.849163741492838</v>
      </c>
      <c r="AA193">
        <v>10.745924537763212</v>
      </c>
      <c r="AB193">
        <v>-0.45423204405765916</v>
      </c>
      <c r="AC193">
        <v>-19.686135868967821</v>
      </c>
      <c r="AD193">
        <v>-51.937463097689246</v>
      </c>
      <c r="AE193">
        <v>-50.441701417311485</v>
      </c>
      <c r="AF193">
        <v>-6.8709437476992266</v>
      </c>
      <c r="AG193">
        <v>-4.8346378484109831</v>
      </c>
      <c r="AH193">
        <v>-0.93580868864441558</v>
      </c>
      <c r="AI193">
        <v>4.1733170434464508</v>
      </c>
      <c r="AJ193">
        <v>12.062069033232925</v>
      </c>
      <c r="AK193">
        <v>20.38575313300317</v>
      </c>
      <c r="AL193">
        <v>22.318733630951186</v>
      </c>
      <c r="AM193">
        <v>16.239458152511112</v>
      </c>
      <c r="AN193">
        <v>5.2832559682230302</v>
      </c>
      <c r="AO193">
        <v>-10.828527349603517</v>
      </c>
      <c r="AP193">
        <v>-36.310968394571844</v>
      </c>
      <c r="AQ193">
        <v>-38.211058164655945</v>
      </c>
      <c r="AR193">
        <v>-6.7656370417961549</v>
      </c>
      <c r="AS193">
        <v>-4.7391301675142605</v>
      </c>
      <c r="AT193">
        <v>-0.85685559034404113</v>
      </c>
      <c r="AU193">
        <v>4.2354648364884007</v>
      </c>
      <c r="AV193">
        <v>12.11178690201889</v>
      </c>
      <c r="AW193">
        <v>20.449273377671425</v>
      </c>
      <c r="AX193">
        <v>22.405642592672887</v>
      </c>
      <c r="AY193">
        <v>16.318181470895489</v>
      </c>
      <c r="AZ193">
        <v>5.2685636008559937</v>
      </c>
      <c r="BA193">
        <v>-11.058715031758634</v>
      </c>
      <c r="BB193">
        <v>-37.05509652683542</v>
      </c>
      <c r="BC193">
        <v>-39.137868649526467</v>
      </c>
      <c r="BD193">
        <v>685.82239220432609</v>
      </c>
      <c r="BE193">
        <v>685.82239220432609</v>
      </c>
      <c r="BF193">
        <v>685.82239220432609</v>
      </c>
      <c r="BG193">
        <v>685.82239220432609</v>
      </c>
      <c r="BH193">
        <v>528.08324199733113</v>
      </c>
      <c r="BI193">
        <v>528.08324199733113</v>
      </c>
      <c r="BJ193" t="s">
        <v>65</v>
      </c>
      <c r="BK193" t="s">
        <v>65</v>
      </c>
      <c r="BL193">
        <v>32.130911788306427</v>
      </c>
      <c r="BM193">
        <v>200</v>
      </c>
    </row>
    <row r="194" spans="1:65" x14ac:dyDescent="0.25">
      <c r="A194">
        <v>432</v>
      </c>
      <c r="B194">
        <v>-3.9303013206661017</v>
      </c>
      <c r="C194">
        <v>-2.2618937292853691</v>
      </c>
      <c r="D194">
        <v>-0.68052522017005013</v>
      </c>
      <c r="E194">
        <v>0.76040610648184237</v>
      </c>
      <c r="F194">
        <v>2.0672883214610529</v>
      </c>
      <c r="G194">
        <v>3.2462486590299768</v>
      </c>
      <c r="H194">
        <v>4.3031640180982853</v>
      </c>
      <c r="I194">
        <v>8.3817305537388371</v>
      </c>
      <c r="J194">
        <v>9.2552377527786032</v>
      </c>
      <c r="K194">
        <v>7.8997610753785832</v>
      </c>
      <c r="L194">
        <v>0.82010503328518169</v>
      </c>
      <c r="M194">
        <v>-9.3462157555732759</v>
      </c>
      <c r="N194">
        <v>-20.549238714163629</v>
      </c>
      <c r="O194">
        <v>-41.948407821547974</v>
      </c>
      <c r="P194">
        <v>-66.199001735656324</v>
      </c>
      <c r="Q194">
        <v>-86.296399370593065</v>
      </c>
      <c r="R194">
        <v>-91.555062518150976</v>
      </c>
      <c r="S194">
        <v>-86.795013154007606</v>
      </c>
      <c r="T194">
        <v>-7.3164202093507766</v>
      </c>
      <c r="U194">
        <v>-5.5676145079355113</v>
      </c>
      <c r="V194">
        <v>-2.3639393419724182</v>
      </c>
      <c r="W194">
        <v>1.4882473295792926</v>
      </c>
      <c r="X194">
        <v>6.3140209743174633</v>
      </c>
      <c r="Y194">
        <v>7.7374294398738916</v>
      </c>
      <c r="Z194">
        <v>2.9534007454731088</v>
      </c>
      <c r="AA194">
        <v>-13.279500797912791</v>
      </c>
      <c r="AB194">
        <v>-29.670550858176686</v>
      </c>
      <c r="AC194">
        <v>-47.870461809758552</v>
      </c>
      <c r="AD194">
        <v>-66.710924618957606</v>
      </c>
      <c r="AE194">
        <v>-64.447137551438686</v>
      </c>
      <c r="AF194">
        <v>-6.1289109114341658</v>
      </c>
      <c r="AG194">
        <v>-3.9106056455285447</v>
      </c>
      <c r="AH194">
        <v>0.19052050186547931</v>
      </c>
      <c r="AI194">
        <v>5.2206576221437011</v>
      </c>
      <c r="AJ194">
        <v>11.903932129485248</v>
      </c>
      <c r="AK194">
        <v>15.598581963468112</v>
      </c>
      <c r="AL194">
        <v>12.087839945532016</v>
      </c>
      <c r="AM194">
        <v>-2.8598981770616012</v>
      </c>
      <c r="AN194">
        <v>-18.568981408900036</v>
      </c>
      <c r="AO194">
        <v>-36.262137608063519</v>
      </c>
      <c r="AP194">
        <v>-56.219859609928506</v>
      </c>
      <c r="AQ194">
        <v>-56.371811184544249</v>
      </c>
      <c r="AR194">
        <v>-6.1146039418027289</v>
      </c>
      <c r="AS194">
        <v>-3.907585286292703</v>
      </c>
      <c r="AT194">
        <v>0.1747110120483425</v>
      </c>
      <c r="AU194">
        <v>5.1862541626810508</v>
      </c>
      <c r="AV194">
        <v>11.857151242402123</v>
      </c>
      <c r="AW194">
        <v>15.569943743321893</v>
      </c>
      <c r="AX194">
        <v>12.080540281306575</v>
      </c>
      <c r="AY194">
        <v>-2.9147590062332531</v>
      </c>
      <c r="AZ194">
        <v>-18.792073363236504</v>
      </c>
      <c r="BA194">
        <v>-36.825325037819631</v>
      </c>
      <c r="BB194">
        <v>-57.470604109272422</v>
      </c>
      <c r="BC194">
        <v>-57.703177106679242</v>
      </c>
      <c r="BD194">
        <v>617.26390306549138</v>
      </c>
      <c r="BE194">
        <v>617.26390306549138</v>
      </c>
      <c r="BF194">
        <v>617.26390306549138</v>
      </c>
      <c r="BG194">
        <v>617.26390306549138</v>
      </c>
      <c r="BH194">
        <v>475.29320536042832</v>
      </c>
      <c r="BI194">
        <v>475.29320536042832</v>
      </c>
      <c r="BJ194" t="s">
        <v>65</v>
      </c>
      <c r="BK194" t="s">
        <v>65</v>
      </c>
      <c r="BL194">
        <v>31.572007432271526</v>
      </c>
      <c r="BM194">
        <v>200</v>
      </c>
    </row>
    <row r="195" spans="1:65" x14ac:dyDescent="0.25">
      <c r="A195">
        <v>433</v>
      </c>
      <c r="B195">
        <v>-4.2481203416985105</v>
      </c>
      <c r="C195">
        <v>-2.2812241301465446</v>
      </c>
      <c r="D195">
        <v>-0.34876411686389497</v>
      </c>
      <c r="E195">
        <v>1.4831256525048993</v>
      </c>
      <c r="F195">
        <v>3.2178014932068151</v>
      </c>
      <c r="G195">
        <v>4.8585167668060283</v>
      </c>
      <c r="H195">
        <v>6.4084250616958798</v>
      </c>
      <c r="I195">
        <v>13.965712958881674</v>
      </c>
      <c r="J195">
        <v>18.786510192598389</v>
      </c>
      <c r="K195">
        <v>21.629016886298562</v>
      </c>
      <c r="L195">
        <v>22.774998451517217</v>
      </c>
      <c r="M195">
        <v>19.888847521852409</v>
      </c>
      <c r="N195">
        <v>14.679695140106114</v>
      </c>
      <c r="O195">
        <v>1.4547970633742997</v>
      </c>
      <c r="P195">
        <v>-17.699392316077173</v>
      </c>
      <c r="Q195">
        <v>-38.464393254612972</v>
      </c>
      <c r="R195">
        <v>-47.582462431209755</v>
      </c>
      <c r="S195">
        <v>-50.343587954948461</v>
      </c>
      <c r="T195">
        <v>-6.6718874892347095</v>
      </c>
      <c r="U195">
        <v>-4.9698091805912972</v>
      </c>
      <c r="V195">
        <v>-1.6196574651813207</v>
      </c>
      <c r="W195">
        <v>2.9813866479445199</v>
      </c>
      <c r="X195">
        <v>10.726313403490103</v>
      </c>
      <c r="Y195">
        <v>20.759063635230959</v>
      </c>
      <c r="Z195">
        <v>25.229091730553378</v>
      </c>
      <c r="AA195">
        <v>23.289406099606254</v>
      </c>
      <c r="AB195">
        <v>14.152829224530205</v>
      </c>
      <c r="AC195">
        <v>-1.9924065207427288</v>
      </c>
      <c r="AD195">
        <v>-29.086935584203694</v>
      </c>
      <c r="AE195">
        <v>-28.375813308021137</v>
      </c>
      <c r="AF195">
        <v>-8.5820125253432966</v>
      </c>
      <c r="AG195">
        <v>-5.7447044071121116</v>
      </c>
      <c r="AH195">
        <v>-0.30016904676660738</v>
      </c>
      <c r="AI195">
        <v>6.8687880038387217</v>
      </c>
      <c r="AJ195">
        <v>18.08196155579131</v>
      </c>
      <c r="AK195">
        <v>30.573821593525562</v>
      </c>
      <c r="AL195">
        <v>34.701183645363329</v>
      </c>
      <c r="AM195">
        <v>30.115284901747405</v>
      </c>
      <c r="AN195">
        <v>19.17056210056764</v>
      </c>
      <c r="AO195">
        <v>2.5189874939551133</v>
      </c>
      <c r="AP195">
        <v>-23.858985220777605</v>
      </c>
      <c r="AQ195">
        <v>-25.613480063310863</v>
      </c>
      <c r="AR195">
        <v>-8.5685055258836318</v>
      </c>
      <c r="AS195">
        <v>-5.7551431915990605</v>
      </c>
      <c r="AT195">
        <v>-0.35185375726928814</v>
      </c>
      <c r="AU195">
        <v>6.7735268178598096</v>
      </c>
      <c r="AV195">
        <v>17.950204980760262</v>
      </c>
      <c r="AW195">
        <v>30.48060560502816</v>
      </c>
      <c r="AX195">
        <v>34.700211759739958</v>
      </c>
      <c r="AY195">
        <v>30.256764141287917</v>
      </c>
      <c r="AZ195">
        <v>19.325205992176826</v>
      </c>
      <c r="BA195">
        <v>2.5330899260270905</v>
      </c>
      <c r="BB195">
        <v>-24.332683681283218</v>
      </c>
      <c r="BC195">
        <v>-26.225728733508742</v>
      </c>
      <c r="BD195">
        <v>826.6360505166474</v>
      </c>
      <c r="BE195">
        <v>826.6360505166474</v>
      </c>
      <c r="BF195">
        <v>826.6360505166474</v>
      </c>
      <c r="BG195">
        <v>826.6360505166474</v>
      </c>
      <c r="BH195">
        <v>636.50975889781853</v>
      </c>
      <c r="BI195">
        <v>636.50975889781853</v>
      </c>
      <c r="BJ195" t="s">
        <v>65</v>
      </c>
      <c r="BK195" t="s">
        <v>65</v>
      </c>
      <c r="BL195">
        <v>33.233184967631097</v>
      </c>
      <c r="BM195">
        <v>200</v>
      </c>
    </row>
    <row r="196" spans="1:65" x14ac:dyDescent="0.25">
      <c r="A196">
        <v>434</v>
      </c>
      <c r="B196">
        <v>-6.3623118790554631</v>
      </c>
      <c r="C196">
        <v>-3.5820448020631308</v>
      </c>
      <c r="D196">
        <v>-0.87986641306325719</v>
      </c>
      <c r="E196">
        <v>1.6526654218715353</v>
      </c>
      <c r="F196">
        <v>4.0226099021099806</v>
      </c>
      <c r="G196">
        <v>6.236750720179721</v>
      </c>
      <c r="H196">
        <v>8.3016068532364837</v>
      </c>
      <c r="I196">
        <v>17.889999837135058</v>
      </c>
      <c r="J196">
        <v>23.296606090760715</v>
      </c>
      <c r="K196">
        <v>25.797496593531406</v>
      </c>
      <c r="L196">
        <v>24.635688056287091</v>
      </c>
      <c r="M196">
        <v>18.534092968523833</v>
      </c>
      <c r="N196">
        <v>10.029603225324424</v>
      </c>
      <c r="O196">
        <v>-8.7511327157364924</v>
      </c>
      <c r="P196">
        <v>-32.992265740528907</v>
      </c>
      <c r="Q196">
        <v>-56.884691313106167</v>
      </c>
      <c r="R196">
        <v>-66.714592360634512</v>
      </c>
      <c r="S196">
        <v>-69.625720926986617</v>
      </c>
      <c r="T196">
        <v>-8.8317925689589121</v>
      </c>
      <c r="U196">
        <v>-6.9883708480708577</v>
      </c>
      <c r="V196">
        <v>-3.4645800626180447</v>
      </c>
      <c r="W196">
        <v>1.1350145135169409</v>
      </c>
      <c r="X196">
        <v>8.1523455982873685</v>
      </c>
      <c r="Y196">
        <v>15.140208844389921</v>
      </c>
      <c r="Z196">
        <v>15.910031445057898</v>
      </c>
      <c r="AA196">
        <v>7.6753886807501281</v>
      </c>
      <c r="AB196">
        <v>-5.212645259336929</v>
      </c>
      <c r="AC196">
        <v>-23.450001990091078</v>
      </c>
      <c r="AD196">
        <v>-50.034374814693358</v>
      </c>
      <c r="AE196">
        <v>-50.169295327092343</v>
      </c>
      <c r="AF196">
        <v>-8.5407991545175665</v>
      </c>
      <c r="AG196">
        <v>-5.6084423326140804</v>
      </c>
      <c r="AH196">
        <v>-4.5196941314482042E-2</v>
      </c>
      <c r="AI196">
        <v>7.1273026206903483</v>
      </c>
      <c r="AJ196">
        <v>17.848572718970406</v>
      </c>
      <c r="AK196">
        <v>28.166872797942972</v>
      </c>
      <c r="AL196">
        <v>29.452273799695991</v>
      </c>
      <c r="AM196">
        <v>19.330026782344856</v>
      </c>
      <c r="AN196">
        <v>4.1455876321661727</v>
      </c>
      <c r="AO196">
        <v>-16.41904819532726</v>
      </c>
      <c r="AP196">
        <v>-46.193227161369784</v>
      </c>
      <c r="AQ196">
        <v>-48.063305124424126</v>
      </c>
      <c r="AR196">
        <v>-8.6203258250491803</v>
      </c>
      <c r="AS196">
        <v>-5.6980090050858658</v>
      </c>
      <c r="AT196">
        <v>-0.1503379730262433</v>
      </c>
      <c r="AU196">
        <v>7.0099864078428107</v>
      </c>
      <c r="AV196">
        <v>17.736222063106723</v>
      </c>
      <c r="AW196">
        <v>28.11577303451579</v>
      </c>
      <c r="AX196">
        <v>29.472183479912832</v>
      </c>
      <c r="AY196">
        <v>19.402876298941219</v>
      </c>
      <c r="AZ196">
        <v>4.1377514358578029</v>
      </c>
      <c r="BA196">
        <v>-16.673318799919691</v>
      </c>
      <c r="BB196">
        <v>-47.057406807646046</v>
      </c>
      <c r="BC196">
        <v>-49.077404119557826</v>
      </c>
      <c r="BD196">
        <v>714.1042468275524</v>
      </c>
      <c r="BE196">
        <v>714.1042468275524</v>
      </c>
      <c r="BF196">
        <v>714.1042468275524</v>
      </c>
      <c r="BG196">
        <v>714.1042468275524</v>
      </c>
      <c r="BH196">
        <v>549.8602700572153</v>
      </c>
      <c r="BI196">
        <v>549.8602700572153</v>
      </c>
      <c r="BJ196" t="s">
        <v>65</v>
      </c>
      <c r="BK196" t="s">
        <v>65</v>
      </c>
      <c r="BL196">
        <v>33.067265330110821</v>
      </c>
      <c r="BM196">
        <v>200</v>
      </c>
    </row>
    <row r="197" spans="1:65" x14ac:dyDescent="0.25">
      <c r="A197">
        <v>435</v>
      </c>
      <c r="B197">
        <v>-5.5602899407687643</v>
      </c>
      <c r="C197">
        <v>-3.4863400597088394</v>
      </c>
      <c r="D197">
        <v>-1.4635383198365048</v>
      </c>
      <c r="E197">
        <v>0.43939033124662519</v>
      </c>
      <c r="F197">
        <v>2.2271880907799577</v>
      </c>
      <c r="G197">
        <v>3.9044203909884696</v>
      </c>
      <c r="H197">
        <v>5.4754825702558323</v>
      </c>
      <c r="I197">
        <v>12.89855493693752</v>
      </c>
      <c r="J197">
        <v>17.289629865207822</v>
      </c>
      <c r="K197">
        <v>19.55059293987857</v>
      </c>
      <c r="L197">
        <v>19.450472328275474</v>
      </c>
      <c r="M197">
        <v>15.528169138206566</v>
      </c>
      <c r="N197">
        <v>9.6401704673947091</v>
      </c>
      <c r="O197">
        <v>-3.9036686101917573</v>
      </c>
      <c r="P197">
        <v>-21.917028905140135</v>
      </c>
      <c r="Q197">
        <v>-39.911695897780554</v>
      </c>
      <c r="R197">
        <v>-47.134127351993115</v>
      </c>
      <c r="S197">
        <v>-48.541152943610484</v>
      </c>
      <c r="T197">
        <v>-5.5707192919731554</v>
      </c>
      <c r="U197">
        <v>-4.1256241708286652</v>
      </c>
      <c r="V197">
        <v>-1.399316037815415</v>
      </c>
      <c r="W197">
        <v>2.0768499512704293</v>
      </c>
      <c r="X197">
        <v>7.1344372559181686</v>
      </c>
      <c r="Y197">
        <v>11.487344654166343</v>
      </c>
      <c r="Z197">
        <v>11.127823018647065</v>
      </c>
      <c r="AA197">
        <v>3.9858811011608126</v>
      </c>
      <c r="AB197">
        <v>-5.380712514541294</v>
      </c>
      <c r="AC197">
        <v>-17.435895262132224</v>
      </c>
      <c r="AD197">
        <v>-33.702091207271565</v>
      </c>
      <c r="AE197">
        <v>-34.719042269261358</v>
      </c>
      <c r="AF197">
        <v>-8.5587613103286362</v>
      </c>
      <c r="AG197">
        <v>-5.7691565834959437</v>
      </c>
      <c r="AH197">
        <v>-0.52197367211334611</v>
      </c>
      <c r="AI197">
        <v>6.1397301994144806</v>
      </c>
      <c r="AJ197">
        <v>15.79236921912662</v>
      </c>
      <c r="AK197">
        <v>24.270123708951679</v>
      </c>
      <c r="AL197">
        <v>24.439888441546362</v>
      </c>
      <c r="AM197">
        <v>14.481771405602251</v>
      </c>
      <c r="AN197">
        <v>1.7119532833055617</v>
      </c>
      <c r="AO197">
        <v>-13.706073722130757</v>
      </c>
      <c r="AP197">
        <v>-32.086708971357517</v>
      </c>
      <c r="AQ197">
        <v>-32.050960910478061</v>
      </c>
      <c r="AR197">
        <v>-8.6811117049891831</v>
      </c>
      <c r="AS197">
        <v>-5.8891978019589422</v>
      </c>
      <c r="AT197">
        <v>-0.63560457491410038</v>
      </c>
      <c r="AU197">
        <v>6.038985122304025</v>
      </c>
      <c r="AV197">
        <v>15.724449352333068</v>
      </c>
      <c r="AW197">
        <v>24.265924288681685</v>
      </c>
      <c r="AX197">
        <v>24.48160568004884</v>
      </c>
      <c r="AY197">
        <v>14.531342627414693</v>
      </c>
      <c r="AZ197">
        <v>1.6782701033585257</v>
      </c>
      <c r="BA197">
        <v>-13.931495324772392</v>
      </c>
      <c r="BB197">
        <v>-32.723139512140442</v>
      </c>
      <c r="BC197">
        <v>-32.771667260901374</v>
      </c>
      <c r="BD197">
        <v>826.6360505166474</v>
      </c>
      <c r="BE197">
        <v>826.6360505166474</v>
      </c>
      <c r="BF197">
        <v>826.6360505166474</v>
      </c>
      <c r="BG197">
        <v>826.6360505166474</v>
      </c>
      <c r="BH197">
        <v>636.50975889781853</v>
      </c>
      <c r="BI197">
        <v>636.50975889781853</v>
      </c>
      <c r="BJ197" t="s">
        <v>65</v>
      </c>
      <c r="BK197" t="s">
        <v>65</v>
      </c>
      <c r="BL197">
        <v>33.317925256178995</v>
      </c>
      <c r="BM197">
        <v>200</v>
      </c>
    </row>
    <row r="198" spans="1:65" x14ac:dyDescent="0.25">
      <c r="A198">
        <v>436</v>
      </c>
      <c r="B198">
        <v>-1.8323296552897466</v>
      </c>
      <c r="C198">
        <v>-0.48218922429892064</v>
      </c>
      <c r="D198">
        <v>0.84535804146197713</v>
      </c>
      <c r="E198">
        <v>2.1047214022098388</v>
      </c>
      <c r="F198">
        <v>3.2980051553536951</v>
      </c>
      <c r="G198">
        <v>4.4272569950809526</v>
      </c>
      <c r="H198">
        <v>5.4944694468327118</v>
      </c>
      <c r="I198">
        <v>10.699892792302643</v>
      </c>
      <c r="J198">
        <v>14.007117442968175</v>
      </c>
      <c r="K198">
        <v>15.921479110905453</v>
      </c>
      <c r="L198">
        <v>16.507019556371571</v>
      </c>
      <c r="M198">
        <v>14.160690879001237</v>
      </c>
      <c r="N198">
        <v>10.092644151505487</v>
      </c>
      <c r="O198">
        <v>-0.16424366645916011</v>
      </c>
      <c r="P198">
        <v>-15.031287176937996</v>
      </c>
      <c r="Q198">
        <v>-31.114482178477495</v>
      </c>
      <c r="R198">
        <v>-38.04870701649407</v>
      </c>
      <c r="S198">
        <v>-39.805153788103482</v>
      </c>
      <c r="T198">
        <v>-3.9889605055900419</v>
      </c>
      <c r="U198">
        <v>-2.7736177402040014</v>
      </c>
      <c r="V198">
        <v>-0.55021093579112057</v>
      </c>
      <c r="W198">
        <v>2.1171172045903601</v>
      </c>
      <c r="X198">
        <v>5.4448900176708861</v>
      </c>
      <c r="Y198">
        <v>6.420428674073567</v>
      </c>
      <c r="Z198">
        <v>3.1810845900033522</v>
      </c>
      <c r="AA198">
        <v>-7.6134727394877588</v>
      </c>
      <c r="AB198">
        <v>-18.26266136596956</v>
      </c>
      <c r="AC198">
        <v>-29.774797929960627</v>
      </c>
      <c r="AD198">
        <v>-41.385458023286418</v>
      </c>
      <c r="AE198">
        <v>-40.543772811443695</v>
      </c>
      <c r="AF198">
        <v>-6.046034021744001</v>
      </c>
      <c r="AG198">
        <v>-4.0528509469815734</v>
      </c>
      <c r="AH198">
        <v>-0.36713688663300714</v>
      </c>
      <c r="AI198">
        <v>4.1584820010317349</v>
      </c>
      <c r="AJ198">
        <v>10.206938098870285</v>
      </c>
      <c r="AK198">
        <v>13.794974788334525</v>
      </c>
      <c r="AL198">
        <v>11.175971363774421</v>
      </c>
      <c r="AM198">
        <v>-0.5562229155293974</v>
      </c>
      <c r="AN198">
        <v>-12.578113338701444</v>
      </c>
      <c r="AO198">
        <v>-25.498479818590255</v>
      </c>
      <c r="AP198">
        <v>-38.847433837036967</v>
      </c>
      <c r="AQ198">
        <v>-39.236126498560644</v>
      </c>
      <c r="AR198">
        <v>-6.0444366602122743</v>
      </c>
      <c r="AS198">
        <v>-4.0552582834159354</v>
      </c>
      <c r="AT198">
        <v>-0.37565971641728702</v>
      </c>
      <c r="AU198">
        <v>4.1453128800854335</v>
      </c>
      <c r="AV198">
        <v>10.195460256451488</v>
      </c>
      <c r="AW198">
        <v>13.800179159820166</v>
      </c>
      <c r="AX198">
        <v>11.191075089914889</v>
      </c>
      <c r="AY198">
        <v>-0.5866377755316815</v>
      </c>
      <c r="AZ198">
        <v>-12.729869806169178</v>
      </c>
      <c r="BA198">
        <v>-25.878686071988607</v>
      </c>
      <c r="BB198">
        <v>-39.662495393909047</v>
      </c>
      <c r="BC198">
        <v>-40.096054453190099</v>
      </c>
      <c r="BD198">
        <v>826.6360505166474</v>
      </c>
      <c r="BE198">
        <v>826.6360505166474</v>
      </c>
      <c r="BF198">
        <v>826.6360505166474</v>
      </c>
      <c r="BG198">
        <v>826.6360505166474</v>
      </c>
      <c r="BH198">
        <v>636.50975889781853</v>
      </c>
      <c r="BI198">
        <v>636.50975889781853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585031041181</v>
      </c>
      <c r="C199">
        <v>-0.48811196967563086</v>
      </c>
      <c r="D199">
        <v>0.96206457301094284</v>
      </c>
      <c r="E199">
        <v>2.3159793431719313</v>
      </c>
      <c r="F199">
        <v>3.578021878558185</v>
      </c>
      <c r="G199">
        <v>4.7523956758983159</v>
      </c>
      <c r="H199">
        <v>5.8431259421656829</v>
      </c>
      <c r="I199">
        <v>10.835748914740581</v>
      </c>
      <c r="J199">
        <v>13.562781494212</v>
      </c>
      <c r="K199">
        <v>14.753922514044449</v>
      </c>
      <c r="L199">
        <v>14.00781209270556</v>
      </c>
      <c r="M199">
        <v>10.899690142193025</v>
      </c>
      <c r="N199">
        <v>6.7628796612179132</v>
      </c>
      <c r="O199">
        <v>-1.9688323402378138</v>
      </c>
      <c r="P199">
        <v>-12.754401227426589</v>
      </c>
      <c r="Q199">
        <v>-23.521878190855134</v>
      </c>
      <c r="R199">
        <v>-28.988917531558229</v>
      </c>
      <c r="S199">
        <v>-34.021078897620505</v>
      </c>
      <c r="T199">
        <v>-5.1926648353892162</v>
      </c>
      <c r="U199">
        <v>-3.7167075578782569</v>
      </c>
      <c r="V199">
        <v>-0.99435155625354765</v>
      </c>
      <c r="W199">
        <v>2.328499595652747</v>
      </c>
      <c r="X199">
        <v>6.6844324687293648</v>
      </c>
      <c r="Y199">
        <v>8.8621942735698376</v>
      </c>
      <c r="Z199">
        <v>6.1493882364919292</v>
      </c>
      <c r="AA199">
        <v>-4.543829906829763</v>
      </c>
      <c r="AB199">
        <v>-15.567758893259981</v>
      </c>
      <c r="AC199">
        <v>-27.850784019078645</v>
      </c>
      <c r="AD199">
        <v>-42.159552715834231</v>
      </c>
      <c r="AE199">
        <v>-43.939012124520893</v>
      </c>
      <c r="AF199">
        <v>-4.327031721471017</v>
      </c>
      <c r="AG199">
        <v>-2.3608251044674593</v>
      </c>
      <c r="AH199">
        <v>1.2786957973345836</v>
      </c>
      <c r="AI199">
        <v>5.7549920857969532</v>
      </c>
      <c r="AJ199">
        <v>11.752610061755986</v>
      </c>
      <c r="AK199">
        <v>15.302196009432667</v>
      </c>
      <c r="AL199">
        <v>12.595392276436925</v>
      </c>
      <c r="AM199">
        <v>0.35586266095607999</v>
      </c>
      <c r="AN199">
        <v>-12.526172995177623</v>
      </c>
      <c r="AO199">
        <v>-26.932251112910048</v>
      </c>
      <c r="AP199">
        <v>-43.455557208233465</v>
      </c>
      <c r="AQ199">
        <v>-44.735311129772001</v>
      </c>
      <c r="AR199">
        <v>-4.3426556767933029</v>
      </c>
      <c r="AS199">
        <v>-2.3786915836754989</v>
      </c>
      <c r="AT199">
        <v>1.2580662303748187</v>
      </c>
      <c r="AU199">
        <v>5.7340713639805756</v>
      </c>
      <c r="AV199">
        <v>11.740062290236247</v>
      </c>
      <c r="AW199">
        <v>15.313602351960942</v>
      </c>
      <c r="AX199">
        <v>12.619548457025036</v>
      </c>
      <c r="AY199">
        <v>0.33458075682613053</v>
      </c>
      <c r="AZ199">
        <v>-12.671107656666013</v>
      </c>
      <c r="BA199">
        <v>-27.31000186664355</v>
      </c>
      <c r="BB199">
        <v>-44.286160437914738</v>
      </c>
      <c r="BC199">
        <v>-45.638506045331958</v>
      </c>
      <c r="BD199">
        <v>826.6360505166474</v>
      </c>
      <c r="BE199">
        <v>826.6360505166474</v>
      </c>
      <c r="BF199">
        <v>826.6360505166474</v>
      </c>
      <c r="BG199">
        <v>826.6360505166474</v>
      </c>
      <c r="BH199">
        <v>636.50975889781853</v>
      </c>
      <c r="BI199">
        <v>636.50975889781853</v>
      </c>
      <c r="BJ199" t="s">
        <v>65</v>
      </c>
      <c r="BK199" t="s">
        <v>65</v>
      </c>
      <c r="BL199">
        <v>32.863293210848312</v>
      </c>
      <c r="BM199">
        <v>200</v>
      </c>
    </row>
    <row r="200" spans="1:65" x14ac:dyDescent="0.25">
      <c r="A200">
        <v>438</v>
      </c>
      <c r="B200">
        <v>-4.0331423932417341</v>
      </c>
      <c r="C200">
        <v>-1.0199843903813122</v>
      </c>
      <c r="D200">
        <v>1.8697161636112987</v>
      </c>
      <c r="E200">
        <v>4.5400490538523988</v>
      </c>
      <c r="F200">
        <v>7.002443029667516</v>
      </c>
      <c r="G200">
        <v>9.2677967999004593</v>
      </c>
      <c r="H200">
        <v>11.346502406093597</v>
      </c>
      <c r="I200">
        <v>20.422676797397095</v>
      </c>
      <c r="J200">
        <v>24.746739399496427</v>
      </c>
      <c r="K200">
        <v>26.009005825568877</v>
      </c>
      <c r="L200">
        <v>22.874872683749452</v>
      </c>
      <c r="M200">
        <v>16.161907640511107</v>
      </c>
      <c r="N200">
        <v>8.5304878028304163</v>
      </c>
      <c r="O200">
        <v>-5.1762154843991439</v>
      </c>
      <c r="P200">
        <v>-18.753074995673316</v>
      </c>
      <c r="Q200">
        <v>-29.813759833049112</v>
      </c>
      <c r="R200">
        <v>-36.319173663592608</v>
      </c>
      <c r="S200">
        <v>-47.377929886578961</v>
      </c>
      <c r="T200">
        <v>-4.2033890369130855</v>
      </c>
      <c r="U200">
        <v>-1.8872922728302433</v>
      </c>
      <c r="V200">
        <v>2.4365978179795995</v>
      </c>
      <c r="W200">
        <v>7.8395679739082933</v>
      </c>
      <c r="X200">
        <v>15.336858616500082</v>
      </c>
      <c r="Y200">
        <v>20.547572851021684</v>
      </c>
      <c r="Z200">
        <v>18.040506728099551</v>
      </c>
      <c r="AA200">
        <v>3.4462387614966894</v>
      </c>
      <c r="AB200">
        <v>-13.430001535012433</v>
      </c>
      <c r="AC200">
        <v>-33.801631167957176</v>
      </c>
      <c r="AD200">
        <v>-58.782736511888494</v>
      </c>
      <c r="AE200">
        <v>-58.839625683392157</v>
      </c>
      <c r="AF200">
        <v>-7.5325280422513377</v>
      </c>
      <c r="AG200">
        <v>-4.3538185537612959</v>
      </c>
      <c r="AH200">
        <v>1.5466957612316619</v>
      </c>
      <c r="AI200">
        <v>8.8464377350107313</v>
      </c>
      <c r="AJ200">
        <v>18.783189332211638</v>
      </c>
      <c r="AK200">
        <v>25.296501248096153</v>
      </c>
      <c r="AL200">
        <v>21.917126164049048</v>
      </c>
      <c r="AM200">
        <v>4.2107589447892835</v>
      </c>
      <c r="AN200">
        <v>-14.874397204984181</v>
      </c>
      <c r="AO200">
        <v>-36.484642980349477</v>
      </c>
      <c r="AP200">
        <v>-62.734000771079018</v>
      </c>
      <c r="AQ200">
        <v>-66.973752865886539</v>
      </c>
      <c r="AR200">
        <v>-7.580912316295513</v>
      </c>
      <c r="AS200">
        <v>-4.4025623148718358</v>
      </c>
      <c r="AT200">
        <v>1.4992669981130775</v>
      </c>
      <c r="AU200">
        <v>8.8050912051129693</v>
      </c>
      <c r="AV200">
        <v>18.762789605302547</v>
      </c>
      <c r="AW200">
        <v>25.317230067809295</v>
      </c>
      <c r="AX200">
        <v>21.95696114252965</v>
      </c>
      <c r="AY200">
        <v>4.184835169291218</v>
      </c>
      <c r="AZ200">
        <v>-15.075474620364766</v>
      </c>
      <c r="BA200">
        <v>-37.014325118222416</v>
      </c>
      <c r="BB200">
        <v>-63.913092112812265</v>
      </c>
      <c r="BC200">
        <v>-68.269063911536932</v>
      </c>
      <c r="BD200">
        <v>826.6360505166474</v>
      </c>
      <c r="BE200">
        <v>826.6360505166474</v>
      </c>
      <c r="BF200">
        <v>826.6360505166474</v>
      </c>
      <c r="BG200">
        <v>826.6360505166474</v>
      </c>
      <c r="BH200">
        <v>636.50975889781853</v>
      </c>
      <c r="BI200">
        <v>636.50975889781853</v>
      </c>
      <c r="BJ200" t="s">
        <v>65</v>
      </c>
      <c r="BK200" t="s">
        <v>65</v>
      </c>
      <c r="BL200">
        <v>33.485205355152544</v>
      </c>
      <c r="BM200">
        <v>200</v>
      </c>
    </row>
    <row r="201" spans="1:65" x14ac:dyDescent="0.25">
      <c r="A201">
        <v>439</v>
      </c>
      <c r="B201">
        <v>-2.6134046118442971</v>
      </c>
      <c r="C201">
        <v>-0.92761864984830522</v>
      </c>
      <c r="D201">
        <v>0.59108338082536349</v>
      </c>
      <c r="E201">
        <v>1.8941877580280764</v>
      </c>
      <c r="F201">
        <v>2.9946204683385655</v>
      </c>
      <c r="G201">
        <v>3.9046728686756293</v>
      </c>
      <c r="H201">
        <v>4.6360304652014879</v>
      </c>
      <c r="I201">
        <v>5.8563237226658824</v>
      </c>
      <c r="J201">
        <v>3.0587839231512035</v>
      </c>
      <c r="K201">
        <v>-2.2204472857378228</v>
      </c>
      <c r="L201">
        <v>-16.332874158103763</v>
      </c>
      <c r="M201">
        <v>-31.322698774738921</v>
      </c>
      <c r="N201">
        <v>-44.848447211521261</v>
      </c>
      <c r="O201">
        <v>-64.787179521890522</v>
      </c>
      <c r="P201">
        <v>-79.200989914620166</v>
      </c>
      <c r="Q201">
        <v>-83.892101299124292</v>
      </c>
      <c r="R201">
        <v>-83.619458453105111</v>
      </c>
      <c r="S201">
        <v>-85.548790685577515</v>
      </c>
      <c r="T201">
        <v>-1.3910179502641533</v>
      </c>
      <c r="U201">
        <v>-0.13206297365453423</v>
      </c>
      <c r="V201">
        <v>1.8590733089798168</v>
      </c>
      <c r="W201">
        <v>3.4763488412730554</v>
      </c>
      <c r="X201">
        <v>2.8198297486071997</v>
      </c>
      <c r="Y201">
        <v>-7.8601750957865697</v>
      </c>
      <c r="Z201">
        <v>-23.666986682260653</v>
      </c>
      <c r="AA201">
        <v>-54.193316937270197</v>
      </c>
      <c r="AB201">
        <v>-75.4040544870753</v>
      </c>
      <c r="AC201">
        <v>-91.296285213962392</v>
      </c>
      <c r="AD201">
        <v>-100.22152523317084</v>
      </c>
      <c r="AE201">
        <v>-107.818082781454</v>
      </c>
      <c r="AF201">
        <v>2.6256906123887229</v>
      </c>
      <c r="AG201">
        <v>3.4408726243014693</v>
      </c>
      <c r="AH201">
        <v>4.6464282488892223</v>
      </c>
      <c r="AI201">
        <v>5.3776192239970291</v>
      </c>
      <c r="AJ201">
        <v>3.7588399598938169</v>
      </c>
      <c r="AK201">
        <v>-6.9577953460005224</v>
      </c>
      <c r="AL201">
        <v>-21.968297739886761</v>
      </c>
      <c r="AM201">
        <v>-51.70460399205767</v>
      </c>
      <c r="AN201">
        <v>-74.202147134749197</v>
      </c>
      <c r="AO201">
        <v>-94.212826419123218</v>
      </c>
      <c r="AP201">
        <v>-112.04618856763594</v>
      </c>
      <c r="AQ201">
        <v>-118.70373958362997</v>
      </c>
      <c r="AR201">
        <v>2.5738377891694473</v>
      </c>
      <c r="AS201">
        <v>3.4029174669920197</v>
      </c>
      <c r="AT201">
        <v>4.6347779828156268</v>
      </c>
      <c r="AU201">
        <v>5.3993043590552094</v>
      </c>
      <c r="AV201">
        <v>3.8258764680886017</v>
      </c>
      <c r="AW201">
        <v>-6.875020611200461</v>
      </c>
      <c r="AX201">
        <v>-21.946430152730429</v>
      </c>
      <c r="AY201">
        <v>-51.953981226999581</v>
      </c>
      <c r="AZ201">
        <v>-74.811344884555339</v>
      </c>
      <c r="BA201">
        <v>-95.334184314280265</v>
      </c>
      <c r="BB201">
        <v>-113.94412387387989</v>
      </c>
      <c r="BC201">
        <v>-120.63863554116594</v>
      </c>
      <c r="BD201">
        <v>659.1927103276264</v>
      </c>
      <c r="BE201">
        <v>659.1927103276264</v>
      </c>
      <c r="BF201">
        <v>659.1927103276264</v>
      </c>
      <c r="BG201">
        <v>659.1927103276264</v>
      </c>
      <c r="BH201">
        <v>507.57838695227235</v>
      </c>
      <c r="BI201">
        <v>507.57838695227235</v>
      </c>
      <c r="BJ201" t="s">
        <v>65</v>
      </c>
      <c r="BK201" t="s">
        <v>65</v>
      </c>
      <c r="BL201">
        <v>30.056130061531388</v>
      </c>
      <c r="BM201">
        <v>200</v>
      </c>
    </row>
    <row r="202" spans="1:65" x14ac:dyDescent="0.25">
      <c r="A202">
        <v>440</v>
      </c>
      <c r="B202">
        <v>-2.6199683002312706</v>
      </c>
      <c r="C202">
        <v>-0.95037358020383378</v>
      </c>
      <c r="D202">
        <v>0.6197020522328428</v>
      </c>
      <c r="E202">
        <v>2.0387740316578364</v>
      </c>
      <c r="F202">
        <v>3.3152744818853996</v>
      </c>
      <c r="G202">
        <v>4.4572341972012879</v>
      </c>
      <c r="H202">
        <v>5.4723005533961064</v>
      </c>
      <c r="I202">
        <v>9.2820455069697605</v>
      </c>
      <c r="J202">
        <v>10.038993835445876</v>
      </c>
      <c r="K202">
        <v>8.86855266087505</v>
      </c>
      <c r="L202">
        <v>3.3261820594928522</v>
      </c>
      <c r="M202">
        <v>-3.7473650311277416</v>
      </c>
      <c r="N202">
        <v>-10.596327886032292</v>
      </c>
      <c r="O202">
        <v>-21.143082180385548</v>
      </c>
      <c r="P202">
        <v>-28.807816475311665</v>
      </c>
      <c r="Q202">
        <v>-30.243460751121983</v>
      </c>
      <c r="R202">
        <v>-28.150873888044686</v>
      </c>
      <c r="S202">
        <v>-24.674682175006151</v>
      </c>
      <c r="T202">
        <v>-2.4243980779808245</v>
      </c>
      <c r="U202">
        <v>-0.45507602275896009</v>
      </c>
      <c r="V202">
        <v>3.0925201195371175</v>
      </c>
      <c r="W202">
        <v>7.2216685435844141</v>
      </c>
      <c r="X202">
        <v>11.991960266074589</v>
      </c>
      <c r="Y202">
        <v>12.254601786335639</v>
      </c>
      <c r="Z202">
        <v>6.3757062472188935</v>
      </c>
      <c r="AA202">
        <v>-9.4993917127857159</v>
      </c>
      <c r="AB202">
        <v>-22.503699503754333</v>
      </c>
      <c r="AC202">
        <v>-33.775626392757161</v>
      </c>
      <c r="AD202">
        <v>-42.994783951856711</v>
      </c>
      <c r="AE202">
        <v>-47.805982903773234</v>
      </c>
      <c r="AF202">
        <v>2.0229101859656207E-2</v>
      </c>
      <c r="AG202">
        <v>1.7921649464808924</v>
      </c>
      <c r="AH202">
        <v>4.978520859745192</v>
      </c>
      <c r="AI202">
        <v>8.6697125183466532</v>
      </c>
      <c r="AJ202">
        <v>12.851902276170209</v>
      </c>
      <c r="AK202">
        <v>12.605980912009096</v>
      </c>
      <c r="AL202">
        <v>6.5511298146091885</v>
      </c>
      <c r="AM202">
        <v>-9.9271800989318013</v>
      </c>
      <c r="AN202">
        <v>-24.199808242337877</v>
      </c>
      <c r="AO202">
        <v>-37.919698290784858</v>
      </c>
      <c r="AP202">
        <v>-51.831002337095683</v>
      </c>
      <c r="AQ202">
        <v>-56.907667592073217</v>
      </c>
      <c r="AR202">
        <v>7.4840229235331734E-2</v>
      </c>
      <c r="AS202">
        <v>1.8404373074381448</v>
      </c>
      <c r="AT202">
        <v>5.0158921430829704</v>
      </c>
      <c r="AU202">
        <v>8.6953950195188536</v>
      </c>
      <c r="AV202">
        <v>12.865814598361919</v>
      </c>
      <c r="AW202">
        <v>12.614172248856804</v>
      </c>
      <c r="AX202">
        <v>6.5519645223716116</v>
      </c>
      <c r="AY202">
        <v>-9.9951374493952034</v>
      </c>
      <c r="AZ202">
        <v>-24.402907492208566</v>
      </c>
      <c r="BA202">
        <v>-38.361622513338951</v>
      </c>
      <c r="BB202">
        <v>-52.713699216247953</v>
      </c>
      <c r="BC202">
        <v>-57.826967781132375</v>
      </c>
      <c r="BD202">
        <v>826.6360505166474</v>
      </c>
      <c r="BE202">
        <v>826.6360505166474</v>
      </c>
      <c r="BF202">
        <v>826.6360505166474</v>
      </c>
      <c r="BG202">
        <v>826.6360505166474</v>
      </c>
      <c r="BH202">
        <v>636.50975889781853</v>
      </c>
      <c r="BI202">
        <v>636.50975889781853</v>
      </c>
      <c r="BJ202" t="s">
        <v>65</v>
      </c>
      <c r="BK202" t="s">
        <v>65</v>
      </c>
      <c r="BL202">
        <v>31.539847424744334</v>
      </c>
      <c r="BM202">
        <v>200</v>
      </c>
    </row>
    <row r="203" spans="1:65" x14ac:dyDescent="0.25">
      <c r="A203">
        <v>441</v>
      </c>
      <c r="B203">
        <v>0.60864919351859281</v>
      </c>
      <c r="C203">
        <v>2.0773247011853653</v>
      </c>
      <c r="D203">
        <v>3.3857588350363899</v>
      </c>
      <c r="E203">
        <v>4.4930943328052448</v>
      </c>
      <c r="F203">
        <v>5.4121660479002074</v>
      </c>
      <c r="G203">
        <v>6.1551580370633463</v>
      </c>
      <c r="H203">
        <v>6.7336335948527806</v>
      </c>
      <c r="I203">
        <v>7.3259437179126756</v>
      </c>
      <c r="J203">
        <v>4.3746454913267536</v>
      </c>
      <c r="K203">
        <v>-0.65405796434700458</v>
      </c>
      <c r="L203">
        <v>-13.251835957127714</v>
      </c>
      <c r="M203">
        <v>-25.719057735336044</v>
      </c>
      <c r="N203">
        <v>-36.079466997767305</v>
      </c>
      <c r="O203">
        <v>-48.90180028861338</v>
      </c>
      <c r="P203">
        <v>-53.337975843870403</v>
      </c>
      <c r="Q203">
        <v>-47.067535414312481</v>
      </c>
      <c r="R203">
        <v>-41.589229162734</v>
      </c>
      <c r="S203">
        <v>-40.279053339914164</v>
      </c>
      <c r="T203">
        <v>0.69124102951602373</v>
      </c>
      <c r="U203">
        <v>1.9578059549249516</v>
      </c>
      <c r="V203">
        <v>4.0369688846356864</v>
      </c>
      <c r="W203">
        <v>5.9483782219352941</v>
      </c>
      <c r="X203">
        <v>6.3448146148597369</v>
      </c>
      <c r="Y203">
        <v>-1.1302516600749519</v>
      </c>
      <c r="Z203">
        <v>-13.105712266509723</v>
      </c>
      <c r="AA203">
        <v>-36.160258778894644</v>
      </c>
      <c r="AB203">
        <v>-51.346018530168955</v>
      </c>
      <c r="AC203">
        <v>-61.172878032969145</v>
      </c>
      <c r="AD203">
        <v>-62.635979577497366</v>
      </c>
      <c r="AE203">
        <v>-66.916130092862517</v>
      </c>
      <c r="AF203">
        <v>4.9245553325255598</v>
      </c>
      <c r="AG203">
        <v>5.491729201292789</v>
      </c>
      <c r="AH203">
        <v>6.2905296801833019</v>
      </c>
      <c r="AI203">
        <v>6.6552604833941542</v>
      </c>
      <c r="AJ203">
        <v>5.0332342046377487</v>
      </c>
      <c r="AK203">
        <v>-3.702739198639879</v>
      </c>
      <c r="AL203">
        <v>-15.276887670876704</v>
      </c>
      <c r="AM203">
        <v>-36.905859587623368</v>
      </c>
      <c r="AN203">
        <v>-51.935539390992119</v>
      </c>
      <c r="AO203">
        <v>-63.667385081943586</v>
      </c>
      <c r="AP203">
        <v>-72.029549978539777</v>
      </c>
      <c r="AQ203">
        <v>-78.724164368536847</v>
      </c>
      <c r="AR203">
        <v>4.9849090351102019</v>
      </c>
      <c r="AS203">
        <v>5.5530213721898676</v>
      </c>
      <c r="AT203">
        <v>6.3535180803701854</v>
      </c>
      <c r="AU203">
        <v>6.7198894052061808</v>
      </c>
      <c r="AV203">
        <v>5.0964627469565063</v>
      </c>
      <c r="AW203">
        <v>-3.6642994700541998</v>
      </c>
      <c r="AX203">
        <v>-15.293340174316604</v>
      </c>
      <c r="AY203">
        <v>-37.106475990602014</v>
      </c>
      <c r="AZ203">
        <v>-52.370725356039664</v>
      </c>
      <c r="BA203">
        <v>-64.436843746834001</v>
      </c>
      <c r="BB203">
        <v>-73.310287476767925</v>
      </c>
      <c r="BC203">
        <v>-80.015075258388975</v>
      </c>
      <c r="BD203">
        <v>826.6360505166474</v>
      </c>
      <c r="BE203">
        <v>826.6360505166474</v>
      </c>
      <c r="BF203">
        <v>826.6360505166474</v>
      </c>
      <c r="BG203">
        <v>826.6360505166474</v>
      </c>
      <c r="BH203">
        <v>636.50975889781853</v>
      </c>
      <c r="BI203">
        <v>636.50975889781853</v>
      </c>
      <c r="BJ203" t="s">
        <v>65</v>
      </c>
      <c r="BK203" t="s">
        <v>65</v>
      </c>
      <c r="BL203">
        <v>29.542275933583607</v>
      </c>
      <c r="BM203">
        <v>200</v>
      </c>
    </row>
    <row r="204" spans="1:65" x14ac:dyDescent="0.25">
      <c r="A204">
        <v>442</v>
      </c>
      <c r="B204">
        <v>-1.5618232222741613</v>
      </c>
      <c r="C204">
        <v>0.32797451088778518</v>
      </c>
      <c r="D204">
        <v>2.0742138928889902</v>
      </c>
      <c r="E204">
        <v>3.6207584251518599</v>
      </c>
      <c r="F204">
        <v>4.9796938045275354</v>
      </c>
      <c r="G204">
        <v>6.1625067508139235</v>
      </c>
      <c r="H204">
        <v>7.1801123327294016</v>
      </c>
      <c r="I204">
        <v>10.361954836499432</v>
      </c>
      <c r="J204">
        <v>9.7893208738922954</v>
      </c>
      <c r="K204">
        <v>6.9549085612903569</v>
      </c>
      <c r="L204">
        <v>-1.9640144511786501</v>
      </c>
      <c r="M204">
        <v>-11.678808904718728</v>
      </c>
      <c r="N204">
        <v>-20.089575866969188</v>
      </c>
      <c r="O204">
        <v>-30.762196045328523</v>
      </c>
      <c r="P204">
        <v>-34.195051771803918</v>
      </c>
      <c r="Q204">
        <v>-27.011244306929179</v>
      </c>
      <c r="R204">
        <v>-19.487709602411527</v>
      </c>
      <c r="S204">
        <v>-12.217423720543504</v>
      </c>
      <c r="T204">
        <v>-1.4871524093701405</v>
      </c>
      <c r="U204">
        <v>-6.0147696760715075E-4</v>
      </c>
      <c r="V204">
        <v>2.606733845306533</v>
      </c>
      <c r="W204">
        <v>5.4676389734599482</v>
      </c>
      <c r="X204">
        <v>8.1744673465715394</v>
      </c>
      <c r="Y204">
        <v>5.9794962120884172</v>
      </c>
      <c r="Z204">
        <v>-0.7337507640064328</v>
      </c>
      <c r="AA204">
        <v>-15.267440032909821</v>
      </c>
      <c r="AB204">
        <v>-25.017924354893694</v>
      </c>
      <c r="AC204">
        <v>-30.861763474915733</v>
      </c>
      <c r="AD204">
        <v>-29.723825259742043</v>
      </c>
      <c r="AE204">
        <v>-31.559935561101884</v>
      </c>
      <c r="AF204">
        <v>2.398255642552666</v>
      </c>
      <c r="AG204">
        <v>3.5837408113906233</v>
      </c>
      <c r="AH204">
        <v>5.6484147251361501</v>
      </c>
      <c r="AI204">
        <v>7.8716876264629114</v>
      </c>
      <c r="AJ204">
        <v>9.7886656873422133</v>
      </c>
      <c r="AK204">
        <v>7.1241191080319286</v>
      </c>
      <c r="AL204">
        <v>0.4187928480737374</v>
      </c>
      <c r="AM204">
        <v>-14.686728129614593</v>
      </c>
      <c r="AN204">
        <v>-26.316854872613163</v>
      </c>
      <c r="AO204">
        <v>-36.193667823780224</v>
      </c>
      <c r="AP204">
        <v>-44.535012580049006</v>
      </c>
      <c r="AQ204">
        <v>-49.779128090438675</v>
      </c>
      <c r="AR204">
        <v>2.350183165882036</v>
      </c>
      <c r="AS204">
        <v>3.5425678020836737</v>
      </c>
      <c r="AT204">
        <v>5.6204285270633481</v>
      </c>
      <c r="AU204">
        <v>7.8607726066697721</v>
      </c>
      <c r="AV204">
        <v>9.8025115454830605</v>
      </c>
      <c r="AW204">
        <v>7.1532524621779201</v>
      </c>
      <c r="AX204">
        <v>0.43097565221493495</v>
      </c>
      <c r="AY204">
        <v>-14.771496880520777</v>
      </c>
      <c r="AZ204">
        <v>-26.537751732668493</v>
      </c>
      <c r="BA204">
        <v>-36.612907303425686</v>
      </c>
      <c r="BB204">
        <v>-45.27110744819381</v>
      </c>
      <c r="BC204">
        <v>-50.549402553546621</v>
      </c>
      <c r="BD204">
        <v>826.6360505166474</v>
      </c>
      <c r="BE204">
        <v>826.6360505166474</v>
      </c>
      <c r="BF204">
        <v>826.6360505166474</v>
      </c>
      <c r="BG204">
        <v>826.6360505166474</v>
      </c>
      <c r="BH204">
        <v>636.50975889781853</v>
      </c>
      <c r="BI204">
        <v>636.50975889781853</v>
      </c>
      <c r="BJ204" t="s">
        <v>65</v>
      </c>
      <c r="BK204" t="s">
        <v>65</v>
      </c>
      <c r="BL204">
        <v>32.120231082509662</v>
      </c>
      <c r="BM204">
        <v>200</v>
      </c>
    </row>
    <row r="205" spans="1:65" x14ac:dyDescent="0.25">
      <c r="A205">
        <v>443</v>
      </c>
      <c r="B205">
        <v>-2.7887401115303523</v>
      </c>
      <c r="C205">
        <v>-0.81676334334798706</v>
      </c>
      <c r="D205">
        <v>1.0282339705103976</v>
      </c>
      <c r="E205">
        <v>2.6868454898157368</v>
      </c>
      <c r="F205">
        <v>4.1705049714079596</v>
      </c>
      <c r="G205">
        <v>5.4900711562524265</v>
      </c>
      <c r="H205">
        <v>6.6558542478170608</v>
      </c>
      <c r="I205">
        <v>10.935511561466146</v>
      </c>
      <c r="J205">
        <v>11.706128292802292</v>
      </c>
      <c r="K205">
        <v>10.404689958444582</v>
      </c>
      <c r="L205">
        <v>4.8265417592534972</v>
      </c>
      <c r="M205">
        <v>-1.4826595189949137</v>
      </c>
      <c r="N205">
        <v>-6.6588248348086605</v>
      </c>
      <c r="O205">
        <v>-11.863658735957253</v>
      </c>
      <c r="P205">
        <v>-10.080536524894116</v>
      </c>
      <c r="Q205">
        <v>-0.43240000760932928</v>
      </c>
      <c r="R205">
        <v>5.6671684086554572</v>
      </c>
      <c r="S205">
        <v>7.373966107315777</v>
      </c>
      <c r="T205">
        <v>-2.8590059358873932</v>
      </c>
      <c r="U205">
        <v>-1.218396219803547</v>
      </c>
      <c r="V205">
        <v>1.7585186786799045</v>
      </c>
      <c r="W205">
        <v>5.2856101711683952</v>
      </c>
      <c r="X205">
        <v>9.6318483993493302</v>
      </c>
      <c r="Y205">
        <v>11.303221613484446</v>
      </c>
      <c r="Z205">
        <v>8.6389629430411876</v>
      </c>
      <c r="AA205">
        <v>1.2552181162623492</v>
      </c>
      <c r="AB205">
        <v>-3.2466597785971856</v>
      </c>
      <c r="AC205">
        <v>-4.3436319127624499</v>
      </c>
      <c r="AD205">
        <v>0.93354402005772774</v>
      </c>
      <c r="AE205">
        <v>-0.14163739166253575</v>
      </c>
      <c r="AF205">
        <v>1.4196832894956128</v>
      </c>
      <c r="AG205">
        <v>2.5669269714732184</v>
      </c>
      <c r="AH205">
        <v>4.6663998467293135</v>
      </c>
      <c r="AI205">
        <v>7.1929701434394335</v>
      </c>
      <c r="AJ205">
        <v>10.410610708226214</v>
      </c>
      <c r="AK205">
        <v>11.831698364997145</v>
      </c>
      <c r="AL205">
        <v>9.8219919464453973</v>
      </c>
      <c r="AM205">
        <v>2.892111715363868</v>
      </c>
      <c r="AN205">
        <v>-3.3510417538110127</v>
      </c>
      <c r="AO205">
        <v>-9.3139934740599237</v>
      </c>
      <c r="AP205">
        <v>-16.044039760937864</v>
      </c>
      <c r="AQ205">
        <v>-20.189752609780648</v>
      </c>
      <c r="AR205">
        <v>1.5856058693153319</v>
      </c>
      <c r="AS205">
        <v>2.5892158409710624</v>
      </c>
      <c r="AT205">
        <v>4.417013273785714</v>
      </c>
      <c r="AU205">
        <v>6.594622040512407</v>
      </c>
      <c r="AV205">
        <v>9.2907928971174005</v>
      </c>
      <c r="AW205">
        <v>10.184365575355292</v>
      </c>
      <c r="AX205">
        <v>8.035634890286234</v>
      </c>
      <c r="AY205">
        <v>1.3017046103447338</v>
      </c>
      <c r="AZ205">
        <v>-4.6053629405941319</v>
      </c>
      <c r="BA205">
        <v>-10.166906903767496</v>
      </c>
      <c r="BB205">
        <v>-16.375322874519899</v>
      </c>
      <c r="BC205">
        <v>-20.321208702967844</v>
      </c>
      <c r="BD205">
        <v>826.6360505166474</v>
      </c>
      <c r="BE205">
        <v>826.6360505166474</v>
      </c>
      <c r="BF205">
        <v>826.6360505166474</v>
      </c>
      <c r="BG205">
        <v>826.6360505166474</v>
      </c>
      <c r="BH205">
        <v>636.50975889781853</v>
      </c>
      <c r="BI205">
        <v>636.50975889781853</v>
      </c>
      <c r="BJ205" t="s">
        <v>65</v>
      </c>
      <c r="BK205" t="s">
        <v>65</v>
      </c>
      <c r="BL205">
        <v>32.674618313240074</v>
      </c>
      <c r="BM205">
        <v>200</v>
      </c>
    </row>
    <row r="206" spans="1:65" x14ac:dyDescent="0.25">
      <c r="A206">
        <v>444</v>
      </c>
      <c r="B206">
        <v>0.66895997621371772</v>
      </c>
      <c r="C206">
        <v>0.54083837098733989</v>
      </c>
      <c r="D206">
        <v>0.40719547106854437</v>
      </c>
      <c r="E206">
        <v>0.27327948954748715</v>
      </c>
      <c r="F206">
        <v>0.13988738322555372</v>
      </c>
      <c r="G206">
        <v>7.7573686702719913E-3</v>
      </c>
      <c r="H206">
        <v>-0.12242792692740423</v>
      </c>
      <c r="I206">
        <v>-0.83075092323560418</v>
      </c>
      <c r="J206">
        <v>-1.3330029894823014</v>
      </c>
      <c r="K206">
        <v>-1.59820593554863</v>
      </c>
      <c r="L206">
        <v>-1.3394255822198748</v>
      </c>
      <c r="M206">
        <v>-0.10483119229798277</v>
      </c>
      <c r="N206">
        <v>1.9013696894964323</v>
      </c>
      <c r="O206">
        <v>7.2851212077403718</v>
      </c>
      <c r="P206">
        <v>16.056562033754453</v>
      </c>
      <c r="Q206">
        <v>27.271577226285274</v>
      </c>
      <c r="R206">
        <v>33.707386357532258</v>
      </c>
      <c r="S206">
        <v>39.260516043919878</v>
      </c>
      <c r="T206">
        <v>0.2152336221064588</v>
      </c>
      <c r="U206">
        <v>-3.7253726891464667E-2</v>
      </c>
      <c r="V206">
        <v>-0.55081452104081829</v>
      </c>
      <c r="W206">
        <v>-1.2854380821573919</v>
      </c>
      <c r="X206">
        <v>-2.5573412747724458</v>
      </c>
      <c r="Y206">
        <v>-3.9816656735745806</v>
      </c>
      <c r="Z206">
        <v>-3.8453865074173503</v>
      </c>
      <c r="AA206">
        <v>0.18064429197800491</v>
      </c>
      <c r="AB206">
        <v>6.8626476859299377</v>
      </c>
      <c r="AC206">
        <v>17.194713950397787</v>
      </c>
      <c r="AD206">
        <v>33.798238400739869</v>
      </c>
      <c r="AE206">
        <v>34.829725731908361</v>
      </c>
      <c r="AF206">
        <v>6.3076970558480214</v>
      </c>
      <c r="AG206">
        <v>5.4613511150633514</v>
      </c>
      <c r="AH206">
        <v>3.8746827593096054</v>
      </c>
      <c r="AI206">
        <v>1.876246365853651</v>
      </c>
      <c r="AJ206">
        <v>-0.94769733610576556</v>
      </c>
      <c r="AK206">
        <v>-3.0755671665352868</v>
      </c>
      <c r="AL206">
        <v>-2.3808322654818999</v>
      </c>
      <c r="AM206">
        <v>2.7022150814248054</v>
      </c>
      <c r="AN206">
        <v>8.8389685501733677</v>
      </c>
      <c r="AO206">
        <v>16.411921807369804</v>
      </c>
      <c r="AP206">
        <v>25.774133217402532</v>
      </c>
      <c r="AQ206">
        <v>25.475291827859945</v>
      </c>
      <c r="AR206">
        <v>6.3296311940232854</v>
      </c>
      <c r="AS206">
        <v>5.4801597500460373</v>
      </c>
      <c r="AT206">
        <v>3.8873284058511119</v>
      </c>
      <c r="AU206">
        <v>1.8804971547262821</v>
      </c>
      <c r="AV206">
        <v>-0.95679225181194427</v>
      </c>
      <c r="AW206">
        <v>-3.095441849015959</v>
      </c>
      <c r="AX206">
        <v>-2.394109916448381</v>
      </c>
      <c r="AY206">
        <v>2.7392533889985389</v>
      </c>
      <c r="AZ206">
        <v>8.9504949019448414</v>
      </c>
      <c r="BA206">
        <v>16.632473902711553</v>
      </c>
      <c r="BB206">
        <v>26.155679770937038</v>
      </c>
      <c r="BC206">
        <v>25.886149436635254</v>
      </c>
      <c r="BD206">
        <v>826.6360505166474</v>
      </c>
      <c r="BE206">
        <v>826.6360505166474</v>
      </c>
      <c r="BF206">
        <v>826.6360505166474</v>
      </c>
      <c r="BG206">
        <v>826.6360505166474</v>
      </c>
      <c r="BH206">
        <v>636.50975889781853</v>
      </c>
      <c r="BI206">
        <v>636.50975889781853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81472268708</v>
      </c>
      <c r="C207">
        <v>3.071727280148373</v>
      </c>
      <c r="D207">
        <v>3.8336732097113413</v>
      </c>
      <c r="E207">
        <v>4.5811805328643818</v>
      </c>
      <c r="F207">
        <v>5.3150200827546676</v>
      </c>
      <c r="G207">
        <v>6.0359197324520029</v>
      </c>
      <c r="H207">
        <v>6.7445665370575307</v>
      </c>
      <c r="I207">
        <v>10.772964905647678</v>
      </c>
      <c r="J207">
        <v>14.386199409514091</v>
      </c>
      <c r="K207">
        <v>17.793527469266575</v>
      </c>
      <c r="L207">
        <v>24.065314885741707</v>
      </c>
      <c r="M207">
        <v>29.787922480733823</v>
      </c>
      <c r="N207">
        <v>35.043491850608874</v>
      </c>
      <c r="O207">
        <v>44.192355887797198</v>
      </c>
      <c r="P207">
        <v>54.516490272030069</v>
      </c>
      <c r="Q207">
        <v>64.244515814310958</v>
      </c>
      <c r="R207">
        <v>68.361655714503925</v>
      </c>
      <c r="S207">
        <v>70.397865283420771</v>
      </c>
      <c r="T207">
        <v>1.9429539781151002</v>
      </c>
      <c r="U207">
        <v>2.6552843451570913</v>
      </c>
      <c r="V207">
        <v>4.145356763476868</v>
      </c>
      <c r="W207">
        <v>6.405198790034178</v>
      </c>
      <c r="X207">
        <v>10.923970997947785</v>
      </c>
      <c r="Y207">
        <v>19.290106797733021</v>
      </c>
      <c r="Z207">
        <v>26.493955599639698</v>
      </c>
      <c r="AA207">
        <v>37.067219936369327</v>
      </c>
      <c r="AB207">
        <v>43.534121440886032</v>
      </c>
      <c r="AC207">
        <v>48.704196603966963</v>
      </c>
      <c r="AD207">
        <v>56.082716391390868</v>
      </c>
      <c r="AE207">
        <v>63.20301376658545</v>
      </c>
      <c r="AF207">
        <v>2.1209210975669386</v>
      </c>
      <c r="AG207">
        <v>2.9956106009738912</v>
      </c>
      <c r="AH207">
        <v>4.7377350686370754</v>
      </c>
      <c r="AI207">
        <v>7.1940855620653004</v>
      </c>
      <c r="AJ207">
        <v>11.62285857950085</v>
      </c>
      <c r="AK207">
        <v>18.823931300572109</v>
      </c>
      <c r="AL207">
        <v>24.678475248540305</v>
      </c>
      <c r="AM207">
        <v>33.822251453574303</v>
      </c>
      <c r="AN207">
        <v>40.680650449850184</v>
      </c>
      <c r="AO207">
        <v>47.886690042659097</v>
      </c>
      <c r="AP207">
        <v>56.908637405173877</v>
      </c>
      <c r="AQ207">
        <v>58.181734528653038</v>
      </c>
      <c r="AR207">
        <v>1.0719184373702424</v>
      </c>
      <c r="AS207">
        <v>2.0508380807037625</v>
      </c>
      <c r="AT207">
        <v>3.9872534867106681</v>
      </c>
      <c r="AU207">
        <v>6.6868743036984508</v>
      </c>
      <c r="AV207">
        <v>11.462149941439057</v>
      </c>
      <c r="AW207">
        <v>18.976534084767032</v>
      </c>
      <c r="AX207">
        <v>24.90175938264623</v>
      </c>
      <c r="AY207">
        <v>34.007743088270978</v>
      </c>
      <c r="AZ207">
        <v>40.882666386774233</v>
      </c>
      <c r="BA207">
        <v>48.26124407418267</v>
      </c>
      <c r="BB207">
        <v>57.734743306485996</v>
      </c>
      <c r="BC207">
        <v>58.927966754709416</v>
      </c>
      <c r="BD207">
        <v>826.6360505166474</v>
      </c>
      <c r="BE207">
        <v>826.6360505166474</v>
      </c>
      <c r="BF207">
        <v>826.6360505166474</v>
      </c>
      <c r="BG207">
        <v>826.6360505166474</v>
      </c>
      <c r="BH207">
        <v>636.50975889781853</v>
      </c>
      <c r="BI207">
        <v>636.50975889781853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28273193305</v>
      </c>
      <c r="C208">
        <v>7.97858211280783</v>
      </c>
      <c r="D208">
        <v>8.4320909578217833</v>
      </c>
      <c r="E208">
        <v>8.8420587565583855</v>
      </c>
      <c r="F208">
        <v>9.2117331511162863</v>
      </c>
      <c r="G208">
        <v>9.5441815691682521</v>
      </c>
      <c r="H208">
        <v>9.8422999544707519</v>
      </c>
      <c r="I208">
        <v>11.052667811471197</v>
      </c>
      <c r="J208">
        <v>11.571937441647098</v>
      </c>
      <c r="K208">
        <v>11.779206741920067</v>
      </c>
      <c r="L208">
        <v>12.019786635485142</v>
      </c>
      <c r="M208">
        <v>12.687426233372948</v>
      </c>
      <c r="N208">
        <v>14.026334219347374</v>
      </c>
      <c r="O208">
        <v>18.334264183887395</v>
      </c>
      <c r="P208">
        <v>26.073398451607265</v>
      </c>
      <c r="Q208">
        <v>35.234826322436824</v>
      </c>
      <c r="R208">
        <v>38.534604559153017</v>
      </c>
      <c r="S208">
        <v>36.925262893142758</v>
      </c>
      <c r="T208">
        <v>2.0269487076335357</v>
      </c>
      <c r="U208">
        <v>2.9581576458664882</v>
      </c>
      <c r="V208">
        <v>4.6484424389110766</v>
      </c>
      <c r="W208">
        <v>6.6567826308332885</v>
      </c>
      <c r="X208">
        <v>9.176941786593062</v>
      </c>
      <c r="Y208">
        <v>10.483180016445312</v>
      </c>
      <c r="Z208">
        <v>9.7051712357518891</v>
      </c>
      <c r="AA208">
        <v>7.9328225977116915</v>
      </c>
      <c r="AB208">
        <v>8.4625779085627233</v>
      </c>
      <c r="AC208">
        <v>12.445706514072272</v>
      </c>
      <c r="AD208">
        <v>25.102379729828179</v>
      </c>
      <c r="AE208">
        <v>29.310105585536803</v>
      </c>
      <c r="AF208">
        <v>11.102290183765476</v>
      </c>
      <c r="AG208">
        <v>10.191448809205166</v>
      </c>
      <c r="AH208">
        <v>8.4331225553001961</v>
      </c>
      <c r="AI208">
        <v>6.0949981696414159</v>
      </c>
      <c r="AJ208">
        <v>2.3770389201526605</v>
      </c>
      <c r="AK208">
        <v>-1.8947380194783703</v>
      </c>
      <c r="AL208">
        <v>-3.3380994854855657</v>
      </c>
      <c r="AM208">
        <v>-1.5145020156628886</v>
      </c>
      <c r="AN208">
        <v>2.8725197310124075</v>
      </c>
      <c r="AO208">
        <v>9.6871880993543851</v>
      </c>
      <c r="AP208">
        <v>20.239340482425607</v>
      </c>
      <c r="AQ208">
        <v>20.425519911139236</v>
      </c>
      <c r="AR208">
        <v>11.035503515220354</v>
      </c>
      <c r="AS208">
        <v>10.132666096458673</v>
      </c>
      <c r="AT208">
        <v>8.3888109078203428</v>
      </c>
      <c r="AU208">
        <v>6.067786703433109</v>
      </c>
      <c r="AV208">
        <v>2.3712561961875682</v>
      </c>
      <c r="AW208">
        <v>-1.88677295119781</v>
      </c>
      <c r="AX208">
        <v>-3.3306676819277321</v>
      </c>
      <c r="AY208">
        <v>-1.5023934052370986</v>
      </c>
      <c r="AZ208">
        <v>2.9137315437692548</v>
      </c>
      <c r="BA208">
        <v>9.7947484303838319</v>
      </c>
      <c r="BB208">
        <v>20.476661391742798</v>
      </c>
      <c r="BC208">
        <v>20.690245808959521</v>
      </c>
      <c r="BD208">
        <v>826.6360505166474</v>
      </c>
      <c r="BE208">
        <v>826.6360505166474</v>
      </c>
      <c r="BF208">
        <v>826.6360505166474</v>
      </c>
      <c r="BG208">
        <v>826.6360505166474</v>
      </c>
      <c r="BH208">
        <v>636.50975889781853</v>
      </c>
      <c r="BI208">
        <v>636.50975889781853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84314259478</v>
      </c>
      <c r="C209">
        <v>4.3248436001663837</v>
      </c>
      <c r="D209">
        <v>4.4433346018011441</v>
      </c>
      <c r="E209">
        <v>4.5415483735534306</v>
      </c>
      <c r="F209">
        <v>4.6213333793364981</v>
      </c>
      <c r="G209">
        <v>4.6844301284337115</v>
      </c>
      <c r="H209">
        <v>4.7324765098422787</v>
      </c>
      <c r="I209">
        <v>4.784723368068053</v>
      </c>
      <c r="J209">
        <v>4.6130330163004354</v>
      </c>
      <c r="K209">
        <v>4.4013626383668933</v>
      </c>
      <c r="L209">
        <v>4.2574954350630554</v>
      </c>
      <c r="M209">
        <v>4.7690700866986901</v>
      </c>
      <c r="N209">
        <v>5.9715859035128913</v>
      </c>
      <c r="O209">
        <v>9.8882256902259318</v>
      </c>
      <c r="P209">
        <v>17.066004954392476</v>
      </c>
      <c r="Q209">
        <v>26.607220490758657</v>
      </c>
      <c r="R209">
        <v>31.798428609202052</v>
      </c>
      <c r="S209">
        <v>35.339568703100369</v>
      </c>
      <c r="T209">
        <v>-2.5598059140359561</v>
      </c>
      <c r="U209">
        <v>-1.9614677539984275</v>
      </c>
      <c r="V209">
        <v>-0.85108861359428634</v>
      </c>
      <c r="W209">
        <v>0.52717671853490244</v>
      </c>
      <c r="X209">
        <v>2.4512159346806035</v>
      </c>
      <c r="Y209">
        <v>4.0949859996503717</v>
      </c>
      <c r="Z209">
        <v>4.361010236059518</v>
      </c>
      <c r="AA209">
        <v>4.1500809414714288</v>
      </c>
      <c r="AB209">
        <v>4.7654800005220848</v>
      </c>
      <c r="AC209">
        <v>7.4312548070530617</v>
      </c>
      <c r="AD209">
        <v>19.062169848954522</v>
      </c>
      <c r="AE209">
        <v>28.113396478162688</v>
      </c>
      <c r="AF209">
        <v>6.0166579495381924</v>
      </c>
      <c r="AG209">
        <v>5.4095484906989402</v>
      </c>
      <c r="AH209">
        <v>4.1537121960129317</v>
      </c>
      <c r="AI209">
        <v>2.2894164025058505</v>
      </c>
      <c r="AJ209">
        <v>-1.2695737543882979</v>
      </c>
      <c r="AK209">
        <v>-7.095719697532143</v>
      </c>
      <c r="AL209">
        <v>-11.055856310328155</v>
      </c>
      <c r="AM209">
        <v>-13.834746001401346</v>
      </c>
      <c r="AN209">
        <v>-12.035968527363133</v>
      </c>
      <c r="AO209">
        <v>-6.0500658063145085</v>
      </c>
      <c r="AP209">
        <v>7.8048189053676191</v>
      </c>
      <c r="AQ209">
        <v>9.3488677175636301</v>
      </c>
      <c r="AR209">
        <v>5.9718849209037392</v>
      </c>
      <c r="AS209">
        <v>5.3745201411337788</v>
      </c>
      <c r="AT209">
        <v>4.1360038928778957</v>
      </c>
      <c r="AU209">
        <v>2.2913574853774406</v>
      </c>
      <c r="AV209">
        <v>-1.2462693957949327</v>
      </c>
      <c r="AW209">
        <v>-7.0721481102667401</v>
      </c>
      <c r="AX209">
        <v>-11.055876938888403</v>
      </c>
      <c r="AY209">
        <v>-13.883778474024291</v>
      </c>
      <c r="AZ209">
        <v>-12.104307800963124</v>
      </c>
      <c r="BA209">
        <v>-6.1023325508234585</v>
      </c>
      <c r="BB209">
        <v>7.8382174598708163</v>
      </c>
      <c r="BC209">
        <v>9.4283326664248293</v>
      </c>
      <c r="BD209">
        <v>826.6360505166474</v>
      </c>
      <c r="BE209">
        <v>826.6360505166474</v>
      </c>
      <c r="BF209">
        <v>826.6360505166474</v>
      </c>
      <c r="BG209">
        <v>826.6360505166474</v>
      </c>
      <c r="BH209">
        <v>636.50975889781853</v>
      </c>
      <c r="BI209">
        <v>636.50975889781853</v>
      </c>
      <c r="BJ209" t="s">
        <v>65</v>
      </c>
      <c r="BK209" t="s">
        <v>65</v>
      </c>
      <c r="BL209">
        <v>33.495657417217799</v>
      </c>
      <c r="BM209">
        <v>200</v>
      </c>
    </row>
    <row r="210" spans="1:65" x14ac:dyDescent="0.25">
      <c r="A210">
        <v>448</v>
      </c>
      <c r="B210">
        <v>1.4120362473930836</v>
      </c>
      <c r="C210">
        <v>2.5574536910941137</v>
      </c>
      <c r="D210">
        <v>3.652654008719086</v>
      </c>
      <c r="E210">
        <v>4.6619065048551098</v>
      </c>
      <c r="F210">
        <v>5.5902937249729252</v>
      </c>
      <c r="G210">
        <v>6.4426442370726917</v>
      </c>
      <c r="H210">
        <v>7.2235443146245055</v>
      </c>
      <c r="I210">
        <v>10.637500518541968</v>
      </c>
      <c r="J210">
        <v>12.341064163486557</v>
      </c>
      <c r="K210">
        <v>13.026765414113628</v>
      </c>
      <c r="L210">
        <v>12.760989878884896</v>
      </c>
      <c r="M210">
        <v>11.79018063648396</v>
      </c>
      <c r="N210">
        <v>10.985025386186162</v>
      </c>
      <c r="O210">
        <v>10.798524262075269</v>
      </c>
      <c r="P210">
        <v>13.153703843935826</v>
      </c>
      <c r="Q210">
        <v>17.666163132941879</v>
      </c>
      <c r="R210">
        <v>19.478206587249801</v>
      </c>
      <c r="S210">
        <v>17.931634484641343</v>
      </c>
      <c r="T210">
        <v>0.64671619707010186</v>
      </c>
      <c r="U210">
        <v>1.9461300737691478</v>
      </c>
      <c r="V210">
        <v>4.3765391006035657</v>
      </c>
      <c r="W210">
        <v>7.4329706490128267</v>
      </c>
      <c r="X210">
        <v>11.790505401714155</v>
      </c>
      <c r="Y210">
        <v>15.552228971712836</v>
      </c>
      <c r="Z210">
        <v>15.741041235557557</v>
      </c>
      <c r="AA210">
        <v>12.521328500042921</v>
      </c>
      <c r="AB210">
        <v>9.1816296242683979</v>
      </c>
      <c r="AC210">
        <v>6.6892652965996193</v>
      </c>
      <c r="AD210">
        <v>9.8213451042983984</v>
      </c>
      <c r="AE210">
        <v>15.719427840147141</v>
      </c>
      <c r="AF210">
        <v>3.892843563862991</v>
      </c>
      <c r="AG210">
        <v>4.3009165914303926</v>
      </c>
      <c r="AH210">
        <v>4.9537062390890565</v>
      </c>
      <c r="AI210">
        <v>5.5110894261167775</v>
      </c>
      <c r="AJ210">
        <v>5.4605116433603662</v>
      </c>
      <c r="AK210">
        <v>2.7468204611512395</v>
      </c>
      <c r="AL210">
        <v>-1.0757316903564629</v>
      </c>
      <c r="AM210">
        <v>-7.2166828204144746</v>
      </c>
      <c r="AN210">
        <v>-9.7409487499727767</v>
      </c>
      <c r="AO210">
        <v>-8.9455446083571566</v>
      </c>
      <c r="AP210">
        <v>-2.0191955418009941</v>
      </c>
      <c r="AQ210">
        <v>-2.3871804741478626</v>
      </c>
      <c r="AR210">
        <v>3.8505735083838726</v>
      </c>
      <c r="AS210">
        <v>4.2658904897004826</v>
      </c>
      <c r="AT210">
        <v>4.9317681629349606</v>
      </c>
      <c r="AU210">
        <v>5.5045052096534821</v>
      </c>
      <c r="AV210">
        <v>5.4722376785285718</v>
      </c>
      <c r="AW210">
        <v>2.7630788525122991</v>
      </c>
      <c r="AX210">
        <v>-1.0738946383500454</v>
      </c>
      <c r="AY210">
        <v>-7.2541459354320823</v>
      </c>
      <c r="AZ210">
        <v>-9.8068685262760891</v>
      </c>
      <c r="BA210">
        <v>-9.0284171244647826</v>
      </c>
      <c r="BB210">
        <v>-2.097751946139037</v>
      </c>
      <c r="BC210">
        <v>-2.4444132091359232</v>
      </c>
      <c r="BD210">
        <v>826.6360505166474</v>
      </c>
      <c r="BE210">
        <v>826.6360505166474</v>
      </c>
      <c r="BF210">
        <v>826.6360505166474</v>
      </c>
      <c r="BG210">
        <v>826.6360505166474</v>
      </c>
      <c r="BH210">
        <v>636.50975889781853</v>
      </c>
      <c r="BI210">
        <v>636.50975889781853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87511233837</v>
      </c>
      <c r="C211">
        <v>12.077622179026553</v>
      </c>
      <c r="D211">
        <v>14.542396653843131</v>
      </c>
      <c r="E211">
        <v>16.818659030563843</v>
      </c>
      <c r="F211">
        <v>18.916596719027108</v>
      </c>
      <c r="G211">
        <v>20.845914459540204</v>
      </c>
      <c r="H211">
        <v>22.615855869775604</v>
      </c>
      <c r="I211">
        <v>30.353152657499464</v>
      </c>
      <c r="J211">
        <v>34.090649925239482</v>
      </c>
      <c r="K211">
        <v>35.315683199861546</v>
      </c>
      <c r="L211">
        <v>33.271731662621526</v>
      </c>
      <c r="M211">
        <v>28.605012551542604</v>
      </c>
      <c r="N211">
        <v>23.50385671171254</v>
      </c>
      <c r="O211">
        <v>15.253233804904189</v>
      </c>
      <c r="P211">
        <v>9.1024208401153253</v>
      </c>
      <c r="Q211">
        <v>6.8925761749412393</v>
      </c>
      <c r="R211">
        <v>6.110758803109448</v>
      </c>
      <c r="S211">
        <v>2.5947968328098732</v>
      </c>
      <c r="T211">
        <v>11.050787496185501</v>
      </c>
      <c r="U211">
        <v>13.192736161510357</v>
      </c>
      <c r="V211">
        <v>17.159836697294427</v>
      </c>
      <c r="W211">
        <v>22.051386699655716</v>
      </c>
      <c r="X211">
        <v>28.688597937655476</v>
      </c>
      <c r="Y211">
        <v>33.204174086961665</v>
      </c>
      <c r="Z211">
        <v>31.477217469607492</v>
      </c>
      <c r="AA211">
        <v>22.16260573273593</v>
      </c>
      <c r="AB211">
        <v>13.299652794691516</v>
      </c>
      <c r="AC211">
        <v>5.4307326439826529</v>
      </c>
      <c r="AD211">
        <v>3.6226188126516066</v>
      </c>
      <c r="AE211">
        <v>8.831391407045988</v>
      </c>
      <c r="AF211">
        <v>11.837915416523861</v>
      </c>
      <c r="AG211">
        <v>12.691447801371284</v>
      </c>
      <c r="AH211">
        <v>14.114855636633006</v>
      </c>
      <c r="AI211">
        <v>15.487548299139078</v>
      </c>
      <c r="AJ211">
        <v>16.078196072928304</v>
      </c>
      <c r="AK211">
        <v>12.092237386527801</v>
      </c>
      <c r="AL211">
        <v>5.3894450258271807</v>
      </c>
      <c r="AM211">
        <v>-7.2337743739070426</v>
      </c>
      <c r="AN211">
        <v>-14.857803419983245</v>
      </c>
      <c r="AO211">
        <v>-18.509900563624047</v>
      </c>
      <c r="AP211">
        <v>-14.61247322745475</v>
      </c>
      <c r="AQ211">
        <v>-15.20260739075699</v>
      </c>
      <c r="AR211">
        <v>11.654012406214775</v>
      </c>
      <c r="AS211">
        <v>12.653864720914495</v>
      </c>
      <c r="AT211">
        <v>14.354242082660409</v>
      </c>
      <c r="AU211">
        <v>16.083061300139548</v>
      </c>
      <c r="AV211">
        <v>17.206181396335271</v>
      </c>
      <c r="AW211">
        <v>13.753380265220731</v>
      </c>
      <c r="AX211">
        <v>7.1812790850078052</v>
      </c>
      <c r="AY211">
        <v>-5.6936717032336075</v>
      </c>
      <c r="AZ211">
        <v>-13.74293318772278</v>
      </c>
      <c r="BA211">
        <v>-17.935681763574589</v>
      </c>
      <c r="BB211">
        <v>-14.794246605085368</v>
      </c>
      <c r="BC211">
        <v>-15.59108463004312</v>
      </c>
      <c r="BD211">
        <v>826.6360505166474</v>
      </c>
      <c r="BE211">
        <v>826.6360505166474</v>
      </c>
      <c r="BF211">
        <v>826.6360505166474</v>
      </c>
      <c r="BG211">
        <v>826.6360505166474</v>
      </c>
      <c r="BH211">
        <v>636.50975889781853</v>
      </c>
      <c r="BI211">
        <v>636.50975889781853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8191345967</v>
      </c>
      <c r="C212">
        <v>21.942804998929255</v>
      </c>
      <c r="D212">
        <v>24.782866004350311</v>
      </c>
      <c r="E212">
        <v>27.362502492401518</v>
      </c>
      <c r="F212">
        <v>29.696441403547908</v>
      </c>
      <c r="G212">
        <v>31.798699150488233</v>
      </c>
      <c r="H212">
        <v>33.682613614861303</v>
      </c>
      <c r="I212">
        <v>41.069755043463068</v>
      </c>
      <c r="J212">
        <v>43.191646972309123</v>
      </c>
      <c r="K212">
        <v>42.05308172857039</v>
      </c>
      <c r="L212">
        <v>34.364823509008893</v>
      </c>
      <c r="M212">
        <v>24.092472879969698</v>
      </c>
      <c r="N212">
        <v>14.144438698552516</v>
      </c>
      <c r="O212">
        <v>-0.87432173797648283</v>
      </c>
      <c r="P212">
        <v>-11.368167456735426</v>
      </c>
      <c r="Q212">
        <v>-14.312852245765562</v>
      </c>
      <c r="R212">
        <v>-14.70205073096295</v>
      </c>
      <c r="S212">
        <v>-19.152975586332126</v>
      </c>
      <c r="T212">
        <v>10.286078744033908</v>
      </c>
      <c r="U212">
        <v>13.561911103238538</v>
      </c>
      <c r="V212">
        <v>19.551048819161711</v>
      </c>
      <c r="W212">
        <v>26.747644095766951</v>
      </c>
      <c r="X212">
        <v>35.894654217980062</v>
      </c>
      <c r="Y212">
        <v>40.033828341179273</v>
      </c>
      <c r="Z212">
        <v>34.631985430636917</v>
      </c>
      <c r="AA212">
        <v>16.609992277171472</v>
      </c>
      <c r="AB212">
        <v>1.6525214673574622</v>
      </c>
      <c r="AC212">
        <v>-10.118407173193914</v>
      </c>
      <c r="AD212">
        <v>-12.762417010171376</v>
      </c>
      <c r="AE212">
        <v>-10.522747113589082</v>
      </c>
      <c r="AF212">
        <v>20.422044819693522</v>
      </c>
      <c r="AG212">
        <v>21.716549790506551</v>
      </c>
      <c r="AH212">
        <v>23.892013692851101</v>
      </c>
      <c r="AI212">
        <v>26.030232440991881</v>
      </c>
      <c r="AJ212">
        <v>27.092968957323215</v>
      </c>
      <c r="AK212">
        <v>21.2961581261549</v>
      </c>
      <c r="AL212">
        <v>10.997725167332383</v>
      </c>
      <c r="AM212">
        <v>-9.7618617954316207</v>
      </c>
      <c r="AN212">
        <v>-24.125154226187288</v>
      </c>
      <c r="AO212">
        <v>-34.248497407273689</v>
      </c>
      <c r="AP212">
        <v>-36.33256760096841</v>
      </c>
      <c r="AQ212">
        <v>-37.741424817941684</v>
      </c>
      <c r="AR212">
        <v>20.389898536287561</v>
      </c>
      <c r="AS212">
        <v>21.693570524640091</v>
      </c>
      <c r="AT212">
        <v>23.885824358000836</v>
      </c>
      <c r="AU212">
        <v>26.044149470392451</v>
      </c>
      <c r="AV212">
        <v>27.131340102907743</v>
      </c>
      <c r="AW212">
        <v>21.335507554376271</v>
      </c>
      <c r="AX212">
        <v>11.003873075628585</v>
      </c>
      <c r="AY212">
        <v>-9.8692193095493987</v>
      </c>
      <c r="AZ212">
        <v>-24.361042928071065</v>
      </c>
      <c r="BA212">
        <v>-34.645831940565145</v>
      </c>
      <c r="BB212">
        <v>-36.940504643583267</v>
      </c>
      <c r="BC212">
        <v>-38.345264422877456</v>
      </c>
      <c r="BD212">
        <v>826.6360505166474</v>
      </c>
      <c r="BE212">
        <v>826.6360505166474</v>
      </c>
      <c r="BF212">
        <v>826.6360505166474</v>
      </c>
      <c r="BG212">
        <v>826.6360505166474</v>
      </c>
      <c r="BH212">
        <v>636.50975889781853</v>
      </c>
      <c r="BI212">
        <v>636.50975889781853</v>
      </c>
      <c r="BJ212" t="s">
        <v>65</v>
      </c>
      <c r="BK212" t="s">
        <v>65</v>
      </c>
      <c r="BL212">
        <v>32.581816287793458</v>
      </c>
      <c r="BM212">
        <v>200</v>
      </c>
    </row>
    <row r="213" spans="1:65" x14ac:dyDescent="0.25">
      <c r="A213">
        <v>451</v>
      </c>
      <c r="B213">
        <v>26.530497842246827</v>
      </c>
      <c r="C213">
        <v>26.83604566316361</v>
      </c>
      <c r="D213">
        <v>27.02961310288951</v>
      </c>
      <c r="E213">
        <v>27.106854615052413</v>
      </c>
      <c r="F213">
        <v>27.075705351726903</v>
      </c>
      <c r="G213">
        <v>26.943691728995717</v>
      </c>
      <c r="H213">
        <v>26.71795039294572</v>
      </c>
      <c r="I213">
        <v>23.750164233652047</v>
      </c>
      <c r="J213">
        <v>18.95165649684942</v>
      </c>
      <c r="K213">
        <v>13.120485749052099</v>
      </c>
      <c r="L213">
        <v>0.65704441213274012</v>
      </c>
      <c r="M213">
        <v>-10.829974730359043</v>
      </c>
      <c r="N213">
        <v>-20.264971406315919</v>
      </c>
      <c r="O213">
        <v>-32.50219977391729</v>
      </c>
      <c r="P213">
        <v>-38.749722145402998</v>
      </c>
      <c r="Q213">
        <v>-36.68873372902538</v>
      </c>
      <c r="R213">
        <v>-33.157309216649487</v>
      </c>
      <c r="S213">
        <v>-30.759492866097442</v>
      </c>
      <c r="T213">
        <v>24.107418079081512</v>
      </c>
      <c r="U213">
        <v>23.795369479577761</v>
      </c>
      <c r="V213">
        <v>22.985898425061102</v>
      </c>
      <c r="W213">
        <v>21.418809199928376</v>
      </c>
      <c r="X213">
        <v>17.360548544588379</v>
      </c>
      <c r="Y213">
        <v>7.7291943626906638</v>
      </c>
      <c r="Z213">
        <v>-1.9173764366010175</v>
      </c>
      <c r="AA213">
        <v>-16.816245804099907</v>
      </c>
      <c r="AB213">
        <v>-25.097352724531909</v>
      </c>
      <c r="AC213">
        <v>-29.066197795630938</v>
      </c>
      <c r="AD213">
        <v>-23.539415373787786</v>
      </c>
      <c r="AE213">
        <v>-19.366744813097068</v>
      </c>
      <c r="AF213">
        <v>26.856282649043855</v>
      </c>
      <c r="AG213">
        <v>25.072891486517744</v>
      </c>
      <c r="AH213">
        <v>21.43701262046077</v>
      </c>
      <c r="AI213">
        <v>16.133588445887277</v>
      </c>
      <c r="AJ213">
        <v>6.1386736927521861</v>
      </c>
      <c r="AK213">
        <v>-10.725405497105864</v>
      </c>
      <c r="AL213">
        <v>-23.947304164034996</v>
      </c>
      <c r="AM213">
        <v>-41.00608003559082</v>
      </c>
      <c r="AN213">
        <v>-49.23140838432434</v>
      </c>
      <c r="AO213">
        <v>-52.802708202260639</v>
      </c>
      <c r="AP213">
        <v>-49.43611814728424</v>
      </c>
      <c r="AQ213">
        <v>-49.89991864580427</v>
      </c>
      <c r="AR213">
        <v>27.860633543432822</v>
      </c>
      <c r="AS213">
        <v>25.980705456690803</v>
      </c>
      <c r="AT213">
        <v>22.16430278665235</v>
      </c>
      <c r="AU213">
        <v>16.633463828367169</v>
      </c>
      <c r="AV213">
        <v>6.3101401891992728</v>
      </c>
      <c r="AW213">
        <v>-10.864485916079678</v>
      </c>
      <c r="AX213">
        <v>-24.171467747808872</v>
      </c>
      <c r="AY213">
        <v>-41.222796434624776</v>
      </c>
      <c r="AZ213">
        <v>-49.477555487353193</v>
      </c>
      <c r="BA213">
        <v>-53.219213491557532</v>
      </c>
      <c r="BB213">
        <v>-50.288014293673747</v>
      </c>
      <c r="BC213">
        <v>-50.612914353898518</v>
      </c>
      <c r="BD213">
        <v>826.6360505166474</v>
      </c>
      <c r="BE213">
        <v>826.6360505166474</v>
      </c>
      <c r="BF213">
        <v>826.6360505166474</v>
      </c>
      <c r="BG213">
        <v>826.6360505166474</v>
      </c>
      <c r="BH213">
        <v>636.50975889781853</v>
      </c>
      <c r="BI213">
        <v>636.50975889781853</v>
      </c>
      <c r="BJ213" t="s">
        <v>65</v>
      </c>
      <c r="BK213" t="s">
        <v>65</v>
      </c>
      <c r="BL213">
        <v>30.647228370531245</v>
      </c>
      <c r="BM213">
        <v>200</v>
      </c>
    </row>
    <row r="214" spans="1:65" x14ac:dyDescent="0.25">
      <c r="A214">
        <v>452</v>
      </c>
      <c r="B214">
        <v>20.067302020616573</v>
      </c>
      <c r="C214">
        <v>20.490712630756995</v>
      </c>
      <c r="D214">
        <v>20.790607522765402</v>
      </c>
      <c r="E214">
        <v>20.959062720801793</v>
      </c>
      <c r="F214">
        <v>21.004740914736878</v>
      </c>
      <c r="G214">
        <v>20.935865959454542</v>
      </c>
      <c r="H214">
        <v>20.760243056018243</v>
      </c>
      <c r="I214">
        <v>17.853826350413133</v>
      </c>
      <c r="J214">
        <v>12.793995410142825</v>
      </c>
      <c r="K214">
        <v>6.4733495218478181</v>
      </c>
      <c r="L214">
        <v>-7.3823742707007645</v>
      </c>
      <c r="M214">
        <v>-20.51042399468357</v>
      </c>
      <c r="N214">
        <v>-31.609325839400821</v>
      </c>
      <c r="O214">
        <v>-46.796548320791814</v>
      </c>
      <c r="P214">
        <v>-56.026083180328385</v>
      </c>
      <c r="Q214">
        <v>-55.76916635518257</v>
      </c>
      <c r="R214">
        <v>-52.034513332953125</v>
      </c>
      <c r="S214">
        <v>-47.688439779471622</v>
      </c>
      <c r="T214">
        <v>25.65916786817661</v>
      </c>
      <c r="U214">
        <v>25.43810663354698</v>
      </c>
      <c r="V214">
        <v>24.727093745651811</v>
      </c>
      <c r="W214">
        <v>23.108231892711231</v>
      </c>
      <c r="X214">
        <v>18.385724037807346</v>
      </c>
      <c r="Y214">
        <v>6.1464843999758241</v>
      </c>
      <c r="Z214">
        <v>-6.7359139003547037</v>
      </c>
      <c r="AA214">
        <v>-27.513298542885117</v>
      </c>
      <c r="AB214">
        <v>-39.750753043764703</v>
      </c>
      <c r="AC214">
        <v>-46.481202953261302</v>
      </c>
      <c r="AD214">
        <v>-40.375515624425653</v>
      </c>
      <c r="AE214">
        <v>-34.244971313860326</v>
      </c>
      <c r="AF214">
        <v>23.278829795588262</v>
      </c>
      <c r="AG214">
        <v>22.134653868988025</v>
      </c>
      <c r="AH214">
        <v>19.594783049846701</v>
      </c>
      <c r="AI214">
        <v>15.428334242838861</v>
      </c>
      <c r="AJ214">
        <v>6.2571782406425918</v>
      </c>
      <c r="AK214">
        <v>-12.565432778308475</v>
      </c>
      <c r="AL214">
        <v>-29.840175992012359</v>
      </c>
      <c r="AM214">
        <v>-55.268173680290552</v>
      </c>
      <c r="AN214">
        <v>-69.148115973125883</v>
      </c>
      <c r="AO214">
        <v>-76.239232181680919</v>
      </c>
      <c r="AP214">
        <v>-71.612453431246152</v>
      </c>
      <c r="AQ214">
        <v>-71.744976886993769</v>
      </c>
      <c r="AR214">
        <v>23.251233262952599</v>
      </c>
      <c r="AS214">
        <v>22.121105453020984</v>
      </c>
      <c r="AT214">
        <v>19.606608602629404</v>
      </c>
      <c r="AU214">
        <v>15.469653485742363</v>
      </c>
      <c r="AV214">
        <v>6.3311682064478427</v>
      </c>
      <c r="AW214">
        <v>-12.498629018529787</v>
      </c>
      <c r="AX214">
        <v>-29.839439122134049</v>
      </c>
      <c r="AY214">
        <v>-55.477363631929805</v>
      </c>
      <c r="AZ214">
        <v>-69.583319156105233</v>
      </c>
      <c r="BA214">
        <v>-76.944997484247395</v>
      </c>
      <c r="BB214">
        <v>-72.639958285924337</v>
      </c>
      <c r="BC214">
        <v>-72.752238592319813</v>
      </c>
      <c r="BD214">
        <v>826.6360505166474</v>
      </c>
      <c r="BE214">
        <v>826.6360505166474</v>
      </c>
      <c r="BF214">
        <v>826.6360505166474</v>
      </c>
      <c r="BG214">
        <v>826.6360505166474</v>
      </c>
      <c r="BH214">
        <v>636.50975889781853</v>
      </c>
      <c r="BI214">
        <v>636.50975889781853</v>
      </c>
      <c r="BJ214" t="s">
        <v>65</v>
      </c>
      <c r="BK214" t="s">
        <v>65</v>
      </c>
      <c r="BL214">
        <v>30.109542627960277</v>
      </c>
      <c r="BM214">
        <v>200</v>
      </c>
    </row>
    <row r="215" spans="1:65" x14ac:dyDescent="0.25">
      <c r="A215">
        <v>453</v>
      </c>
      <c r="B215">
        <v>21.450989187462856</v>
      </c>
      <c r="C215">
        <v>21.591924006970146</v>
      </c>
      <c r="D215">
        <v>21.655994576231798</v>
      </c>
      <c r="E215">
        <v>21.642186680857627</v>
      </c>
      <c r="F215">
        <v>21.555529553177536</v>
      </c>
      <c r="G215">
        <v>21.400801788055077</v>
      </c>
      <c r="H215">
        <v>21.182542753389392</v>
      </c>
      <c r="I215">
        <v>18.765545140231598</v>
      </c>
      <c r="J215">
        <v>15.066000007129542</v>
      </c>
      <c r="K215">
        <v>10.592680511861129</v>
      </c>
      <c r="L215">
        <v>0.86941743321890252</v>
      </c>
      <c r="M215">
        <v>-8.4692720446658676</v>
      </c>
      <c r="N215">
        <v>-16.609044045188952</v>
      </c>
      <c r="O215">
        <v>-28.588388112194828</v>
      </c>
      <c r="P215">
        <v>-37.789809872162614</v>
      </c>
      <c r="Q215">
        <v>-41.558890442883609</v>
      </c>
      <c r="R215">
        <v>-41.181670851083844</v>
      </c>
      <c r="S215">
        <v>-39.594876835547176</v>
      </c>
      <c r="T215">
        <v>20.115177651870709</v>
      </c>
      <c r="U215">
        <v>20.455258940347555</v>
      </c>
      <c r="V215">
        <v>20.872862882015049</v>
      </c>
      <c r="W215">
        <v>20.866839177273445</v>
      </c>
      <c r="X215">
        <v>19.093845404947601</v>
      </c>
      <c r="Y215">
        <v>11.632030960683007</v>
      </c>
      <c r="Z215">
        <v>2.3811664862602444</v>
      </c>
      <c r="AA215">
        <v>-13.775683999275937</v>
      </c>
      <c r="AB215">
        <v>-23.83093270500715</v>
      </c>
      <c r="AC215">
        <v>-29.939249579757355</v>
      </c>
      <c r="AD215">
        <v>-28.622406106382435</v>
      </c>
      <c r="AE215">
        <v>-28.032038277831656</v>
      </c>
      <c r="AF215">
        <v>23.654330237530413</v>
      </c>
      <c r="AG215">
        <v>23.012552839446407</v>
      </c>
      <c r="AH215">
        <v>21.563308581653423</v>
      </c>
      <c r="AI215">
        <v>19.132386277494888</v>
      </c>
      <c r="AJ215">
        <v>13.626161435737473</v>
      </c>
      <c r="AK215">
        <v>1.8761827125206993</v>
      </c>
      <c r="AL215">
        <v>-9.3624887920442514</v>
      </c>
      <c r="AM215">
        <v>-27.012083338805379</v>
      </c>
      <c r="AN215">
        <v>-37.957795112330203</v>
      </c>
      <c r="AO215">
        <v>-45.694541625895809</v>
      </c>
      <c r="AP215">
        <v>-48.468332821287738</v>
      </c>
      <c r="AQ215">
        <v>-49.257456846385352</v>
      </c>
      <c r="AR215">
        <v>23.611564808619299</v>
      </c>
      <c r="AS215">
        <v>22.976991669804644</v>
      </c>
      <c r="AT215">
        <v>21.541208031065004</v>
      </c>
      <c r="AU215">
        <v>19.127016420867616</v>
      </c>
      <c r="AV215">
        <v>13.643007821215747</v>
      </c>
      <c r="AW215">
        <v>1.9027354888763448</v>
      </c>
      <c r="AX215">
        <v>-9.3576909090194871</v>
      </c>
      <c r="AY215">
        <v>-27.105916168939718</v>
      </c>
      <c r="AZ215">
        <v>-38.177561924957885</v>
      </c>
      <c r="BA215">
        <v>-46.084495837348733</v>
      </c>
      <c r="BB215">
        <v>-49.100299600990311</v>
      </c>
      <c r="BC215">
        <v>-49.903342045635526</v>
      </c>
      <c r="BD215">
        <v>826.6360505166474</v>
      </c>
      <c r="BE215">
        <v>826.6360505166474</v>
      </c>
      <c r="BF215">
        <v>826.6360505166474</v>
      </c>
      <c r="BG215">
        <v>826.6360505166474</v>
      </c>
      <c r="BH215">
        <v>636.50975889781853</v>
      </c>
      <c r="BI215">
        <v>636.50975889781853</v>
      </c>
      <c r="BJ215" t="s">
        <v>65</v>
      </c>
      <c r="BK215" t="s">
        <v>65</v>
      </c>
      <c r="BL215">
        <v>30.807534816678324</v>
      </c>
      <c r="BM215">
        <v>200</v>
      </c>
    </row>
    <row r="216" spans="1:65" x14ac:dyDescent="0.25">
      <c r="A216">
        <v>454</v>
      </c>
      <c r="B216">
        <v>19.995365794974184</v>
      </c>
      <c r="C216">
        <v>19.881924133679785</v>
      </c>
      <c r="D216">
        <v>19.694496026359946</v>
      </c>
      <c r="E216">
        <v>19.440497368767364</v>
      </c>
      <c r="F216">
        <v>19.124437230525551</v>
      </c>
      <c r="G216">
        <v>18.750597978003242</v>
      </c>
      <c r="H216">
        <v>18.323045618231642</v>
      </c>
      <c r="I216">
        <v>14.832594640341243</v>
      </c>
      <c r="J216">
        <v>10.340098435949601</v>
      </c>
      <c r="K216">
        <v>5.2550862792433151</v>
      </c>
      <c r="L216">
        <v>-5.2931874243516974</v>
      </c>
      <c r="M216">
        <v>-15.115651405556152</v>
      </c>
      <c r="N216">
        <v>-23.530838303046085</v>
      </c>
      <c r="O216">
        <v>-35.685647776273548</v>
      </c>
      <c r="P216">
        <v>-44.580882536785076</v>
      </c>
      <c r="Q216">
        <v>-46.965199595856575</v>
      </c>
      <c r="R216">
        <v>-44.723528600471155</v>
      </c>
      <c r="S216">
        <v>-39.407507615925461</v>
      </c>
      <c r="T216">
        <v>17.160465251653616</v>
      </c>
      <c r="U216">
        <v>17.099982152894363</v>
      </c>
      <c r="V216">
        <v>16.750970761452919</v>
      </c>
      <c r="W216">
        <v>15.740176373704658</v>
      </c>
      <c r="X216">
        <v>12.409409965522256</v>
      </c>
      <c r="Y216">
        <v>3.2344627707302926</v>
      </c>
      <c r="Z216">
        <v>-6.5437311991090734</v>
      </c>
      <c r="AA216">
        <v>-22.001500799110964</v>
      </c>
      <c r="AB216">
        <v>-30.534438533301248</v>
      </c>
      <c r="AC216">
        <v>-34.419360504540087</v>
      </c>
      <c r="AD216">
        <v>-29.925968908485547</v>
      </c>
      <c r="AE216">
        <v>-29.294959655918259</v>
      </c>
      <c r="AF216">
        <v>23.405099482354323</v>
      </c>
      <c r="AG216">
        <v>22.394585462409065</v>
      </c>
      <c r="AH216">
        <v>20.248520788660464</v>
      </c>
      <c r="AI216">
        <v>16.925646073206181</v>
      </c>
      <c r="AJ216">
        <v>10.106242026387546</v>
      </c>
      <c r="AK216">
        <v>-2.851729233653427</v>
      </c>
      <c r="AL216">
        <v>-14.162642077131665</v>
      </c>
      <c r="AM216">
        <v>-30.405131339240889</v>
      </c>
      <c r="AN216">
        <v>-39.367258932735545</v>
      </c>
      <c r="AO216">
        <v>-44.474517241804357</v>
      </c>
      <c r="AP216">
        <v>-43.301532954199971</v>
      </c>
      <c r="AQ216">
        <v>-43.289570004957852</v>
      </c>
      <c r="AR216">
        <v>23.350897007677617</v>
      </c>
      <c r="AS216">
        <v>22.350810177202209</v>
      </c>
      <c r="AT216">
        <v>20.223840756351322</v>
      </c>
      <c r="AU216">
        <v>16.923858746589122</v>
      </c>
      <c r="AV216">
        <v>10.132584459711241</v>
      </c>
      <c r="AW216">
        <v>-2.818454374127477</v>
      </c>
      <c r="AX216">
        <v>-14.161928417453714</v>
      </c>
      <c r="AY216">
        <v>-30.52230747602351</v>
      </c>
      <c r="AZ216">
        <v>-39.614984437172097</v>
      </c>
      <c r="BA216">
        <v>-44.879020564549471</v>
      </c>
      <c r="BB216">
        <v>-43.891275942371941</v>
      </c>
      <c r="BC216">
        <v>-43.869811142433349</v>
      </c>
      <c r="BD216">
        <v>826.6360505166474</v>
      </c>
      <c r="BE216">
        <v>826.6360505166474</v>
      </c>
      <c r="BF216">
        <v>826.6360505166474</v>
      </c>
      <c r="BG216">
        <v>826.6360505166474</v>
      </c>
      <c r="BH216">
        <v>636.50975889781853</v>
      </c>
      <c r="BI216">
        <v>636.50975889781853</v>
      </c>
      <c r="BJ216" t="s">
        <v>65</v>
      </c>
      <c r="BK216" t="s">
        <v>65</v>
      </c>
      <c r="BL216">
        <v>31.144802836891689</v>
      </c>
      <c r="BM216">
        <v>200</v>
      </c>
    </row>
    <row r="217" spans="1:65" x14ac:dyDescent="0.25">
      <c r="A217">
        <v>455</v>
      </c>
      <c r="B217">
        <v>19.824371497897882</v>
      </c>
      <c r="C217">
        <v>18.532487644409219</v>
      </c>
      <c r="D217">
        <v>17.205450220514617</v>
      </c>
      <c r="E217">
        <v>15.888683926983047</v>
      </c>
      <c r="F217">
        <v>14.582859777572676</v>
      </c>
      <c r="G217">
        <v>13.288596375052308</v>
      </c>
      <c r="H217">
        <v>12.006462656547756</v>
      </c>
      <c r="I217">
        <v>4.5946208404041426</v>
      </c>
      <c r="J217">
        <v>-2.0990549783134194</v>
      </c>
      <c r="K217">
        <v>-8.2603868809625478</v>
      </c>
      <c r="L217">
        <v>-18.780351972770767</v>
      </c>
      <c r="M217">
        <v>-27.056604250416047</v>
      </c>
      <c r="N217">
        <v>-33.371155224713732</v>
      </c>
      <c r="O217">
        <v>-41.350295220858449</v>
      </c>
      <c r="P217">
        <v>-45.710822281147323</v>
      </c>
      <c r="Q217">
        <v>-44.105813020837296</v>
      </c>
      <c r="R217">
        <v>-39.602548130195231</v>
      </c>
      <c r="S217">
        <v>-31.097613874741317</v>
      </c>
      <c r="T217">
        <v>17.889851182686865</v>
      </c>
      <c r="U217">
        <v>16.79999531865338</v>
      </c>
      <c r="V217">
        <v>14.567458510548123</v>
      </c>
      <c r="W217">
        <v>11.284640205454846</v>
      </c>
      <c r="X217">
        <v>5.0060623364346633</v>
      </c>
      <c r="Y217">
        <v>-5.9158771039635045</v>
      </c>
      <c r="Z217">
        <v>-14.863298678812754</v>
      </c>
      <c r="AA217">
        <v>-27.317418403797198</v>
      </c>
      <c r="AB217">
        <v>-34.314125252246917</v>
      </c>
      <c r="AC217">
        <v>-38.753839208406568</v>
      </c>
      <c r="AD217">
        <v>-38.46306683668324</v>
      </c>
      <c r="AE217">
        <v>-36.573061675008525</v>
      </c>
      <c r="AF217">
        <v>18.979273944835644</v>
      </c>
      <c r="AG217">
        <v>18.133771898156752</v>
      </c>
      <c r="AH217">
        <v>16.323996330023864</v>
      </c>
      <c r="AI217">
        <v>13.490874262255884</v>
      </c>
      <c r="AJ217">
        <v>7.5893057152717072</v>
      </c>
      <c r="AK217">
        <v>-3.8523944340018712</v>
      </c>
      <c r="AL217">
        <v>-14.028734997616269</v>
      </c>
      <c r="AM217">
        <v>-28.980663587140285</v>
      </c>
      <c r="AN217">
        <v>-37.551862678846945</v>
      </c>
      <c r="AO217">
        <v>-42.900955776676781</v>
      </c>
      <c r="AP217">
        <v>-43.383391342012374</v>
      </c>
      <c r="AQ217">
        <v>-44.148308034068563</v>
      </c>
      <c r="AR217">
        <v>18.927573940122343</v>
      </c>
      <c r="AS217">
        <v>18.09140540573642</v>
      </c>
      <c r="AT217">
        <v>16.298820429849133</v>
      </c>
      <c r="AU217">
        <v>13.486530538725852</v>
      </c>
      <c r="AV217">
        <v>7.6112180967780745</v>
      </c>
      <c r="AW217">
        <v>-3.8220870605847059</v>
      </c>
      <c r="AX217">
        <v>-14.02689232529529</v>
      </c>
      <c r="AY217">
        <v>-29.088818945118764</v>
      </c>
      <c r="AZ217">
        <v>-37.786889070150906</v>
      </c>
      <c r="BA217">
        <v>-43.293902688540314</v>
      </c>
      <c r="BB217">
        <v>-43.972544416530368</v>
      </c>
      <c r="BC217">
        <v>-44.730102554339169</v>
      </c>
      <c r="BD217">
        <v>826.6360505166474</v>
      </c>
      <c r="BE217">
        <v>826.6360505166474</v>
      </c>
      <c r="BF217">
        <v>826.6360505166474</v>
      </c>
      <c r="BG217">
        <v>826.6360505166474</v>
      </c>
      <c r="BH217">
        <v>636.50975889781853</v>
      </c>
      <c r="BI217">
        <v>636.50975889781853</v>
      </c>
      <c r="BJ217" t="s">
        <v>65</v>
      </c>
      <c r="BK217" t="s">
        <v>65</v>
      </c>
      <c r="BL217">
        <v>30.323556442053601</v>
      </c>
      <c r="BM217">
        <v>200</v>
      </c>
    </row>
    <row r="218" spans="1:65" x14ac:dyDescent="0.25">
      <c r="A218">
        <v>456</v>
      </c>
      <c r="B218">
        <v>2.2475925226701081</v>
      </c>
      <c r="C218">
        <v>-0.54964670464507925</v>
      </c>
      <c r="D218">
        <v>-3.3352391788969009</v>
      </c>
      <c r="E218">
        <v>-6.0156388802730385</v>
      </c>
      <c r="F218">
        <v>-8.595430295497211</v>
      </c>
      <c r="G218">
        <v>-11.078993836122486</v>
      </c>
      <c r="H218">
        <v>-13.470514769751556</v>
      </c>
      <c r="I218">
        <v>-26.098610295287802</v>
      </c>
      <c r="J218">
        <v>-36.009076802545266</v>
      </c>
      <c r="K218">
        <v>-44.145516039102162</v>
      </c>
      <c r="L218">
        <v>-56.378422367489577</v>
      </c>
      <c r="M218">
        <v>-65.013952974162578</v>
      </c>
      <c r="N218">
        <v>-71.356116473948319</v>
      </c>
      <c r="O218">
        <v>-79.779619233333804</v>
      </c>
      <c r="P218">
        <v>-85.982533249598788</v>
      </c>
      <c r="Q218">
        <v>-86.612708924532001</v>
      </c>
      <c r="R218">
        <v>-81.257120664506786</v>
      </c>
      <c r="S218">
        <v>-66.384838963627132</v>
      </c>
      <c r="T218">
        <v>14.009231893607755</v>
      </c>
      <c r="U218">
        <v>10.201869468942082</v>
      </c>
      <c r="V218">
        <v>2.8038502418885338</v>
      </c>
      <c r="W218">
        <v>-7.1805090323428384</v>
      </c>
      <c r="X218">
        <v>-23.722450312368416</v>
      </c>
      <c r="Y218">
        <v>-46.121599593067565</v>
      </c>
      <c r="Z218">
        <v>-59.698303797242268</v>
      </c>
      <c r="AA218">
        <v>-73.158543125111521</v>
      </c>
      <c r="AB218">
        <v>-78.492511453247189</v>
      </c>
      <c r="AC218">
        <v>-81.15518897109132</v>
      </c>
      <c r="AD218">
        <v>-79.614301609130251</v>
      </c>
      <c r="AE218">
        <v>-75.639983782783062</v>
      </c>
      <c r="AF218">
        <v>8.6396546310316129</v>
      </c>
      <c r="AG218">
        <v>5.2846811601038599</v>
      </c>
      <c r="AH218">
        <v>-1.3069987552478957</v>
      </c>
      <c r="AI218">
        <v>-10.37067723497799</v>
      </c>
      <c r="AJ218">
        <v>-25.889794569384783</v>
      </c>
      <c r="AK218">
        <v>-48.225279666476233</v>
      </c>
      <c r="AL218">
        <v>-62.958619496365984</v>
      </c>
      <c r="AM218">
        <v>-78.919250564550325</v>
      </c>
      <c r="AN218">
        <v>-85.49490551792934</v>
      </c>
      <c r="AO218">
        <v>-88.236743554513907</v>
      </c>
      <c r="AP218">
        <v>-86.855328914008794</v>
      </c>
      <c r="AQ218">
        <v>-87.921780404570029</v>
      </c>
      <c r="AR218">
        <v>8.5829732853680287</v>
      </c>
      <c r="AS218">
        <v>5.2427674442078604</v>
      </c>
      <c r="AT218">
        <v>-1.3219344531841677</v>
      </c>
      <c r="AU218">
        <v>-10.353492960383583</v>
      </c>
      <c r="AV218">
        <v>-25.834286613277136</v>
      </c>
      <c r="AW218">
        <v>-48.162869375843606</v>
      </c>
      <c r="AX218">
        <v>-62.955176569887001</v>
      </c>
      <c r="AY218">
        <v>-79.127167428399801</v>
      </c>
      <c r="AZ218">
        <v>-85.938843104875929</v>
      </c>
      <c r="BA218">
        <v>-88.968034592360681</v>
      </c>
      <c r="BB218">
        <v>-87.929698333166357</v>
      </c>
      <c r="BC218">
        <v>-88.980713905831564</v>
      </c>
      <c r="BD218">
        <v>692.37082611128585</v>
      </c>
      <c r="BE218">
        <v>692.37082611128585</v>
      </c>
      <c r="BF218">
        <v>692.37082611128585</v>
      </c>
      <c r="BG218">
        <v>692.37082611128585</v>
      </c>
      <c r="BH218">
        <v>533.12553610569012</v>
      </c>
      <c r="BI218">
        <v>533.12553610569012</v>
      </c>
      <c r="BJ218" t="s">
        <v>65</v>
      </c>
      <c r="BK218" t="s">
        <v>65</v>
      </c>
      <c r="BL218">
        <v>27.965803773553116</v>
      </c>
      <c r="BM218">
        <v>200</v>
      </c>
    </row>
    <row r="219" spans="1:65" x14ac:dyDescent="0.25">
      <c r="A219">
        <v>457</v>
      </c>
      <c r="B219">
        <v>-6.2000287809442503</v>
      </c>
      <c r="C219">
        <v>-5.4325619108627068</v>
      </c>
      <c r="D219">
        <v>-4.7391462747378013</v>
      </c>
      <c r="E219">
        <v>-4.1423006022393851</v>
      </c>
      <c r="F219">
        <v>-3.6365802886060421</v>
      </c>
      <c r="G219">
        <v>-3.2167992141983461</v>
      </c>
      <c r="H219">
        <v>-2.8780182435511614</v>
      </c>
      <c r="I219">
        <v>-2.2981880888831712</v>
      </c>
      <c r="J219">
        <v>-3.602072777936574</v>
      </c>
      <c r="K219">
        <v>-6.1253015591699462</v>
      </c>
      <c r="L219">
        <v>-13.102043353364623</v>
      </c>
      <c r="M219">
        <v>-20.880068852726502</v>
      </c>
      <c r="N219">
        <v>-28.318097452790376</v>
      </c>
      <c r="O219">
        <v>-40.558170929771919</v>
      </c>
      <c r="P219">
        <v>-52.208796460873756</v>
      </c>
      <c r="Q219">
        <v>-61.259355903813606</v>
      </c>
      <c r="R219">
        <v>-65.654227441474873</v>
      </c>
      <c r="S219">
        <v>-71.59420648467939</v>
      </c>
      <c r="T219">
        <v>-3.5487288909245156</v>
      </c>
      <c r="U219">
        <v>-3.2846666240857885</v>
      </c>
      <c r="V219">
        <v>-2.9364785598517269</v>
      </c>
      <c r="W219">
        <v>-2.8571878109107107</v>
      </c>
      <c r="X219">
        <v>-3.9613539231304893</v>
      </c>
      <c r="Y219">
        <v>-9.1912732653801061</v>
      </c>
      <c r="Z219">
        <v>-16.077618034191985</v>
      </c>
      <c r="AA219">
        <v>-29.341065313019389</v>
      </c>
      <c r="AB219">
        <v>-39.171186576090548</v>
      </c>
      <c r="AC219">
        <v>-47.738147612624431</v>
      </c>
      <c r="AD219">
        <v>-55.260912165001407</v>
      </c>
      <c r="AE219">
        <v>-58.167351763455109</v>
      </c>
      <c r="AF219">
        <v>1.7463412783146754</v>
      </c>
      <c r="AG219">
        <v>1.8497557226505172</v>
      </c>
      <c r="AH219">
        <v>1.8499817608863545</v>
      </c>
      <c r="AI219">
        <v>1.3761699624016688</v>
      </c>
      <c r="AJ219">
        <v>-0.90046331938792301</v>
      </c>
      <c r="AK219">
        <v>-8.4300957969164756</v>
      </c>
      <c r="AL219">
        <v>-17.385054989116565</v>
      </c>
      <c r="AM219">
        <v>-33.700020579922608</v>
      </c>
      <c r="AN219">
        <v>-45.274875035695302</v>
      </c>
      <c r="AO219">
        <v>-54.908786387410366</v>
      </c>
      <c r="AP219">
        <v>-62.067463565095643</v>
      </c>
      <c r="AQ219">
        <v>-64.56639491816199</v>
      </c>
      <c r="AR219">
        <v>1.6919634860669552</v>
      </c>
      <c r="AS219">
        <v>1.8024280056554154</v>
      </c>
      <c r="AT219">
        <v>1.8159857216583364</v>
      </c>
      <c r="AU219">
        <v>1.3591283786646562</v>
      </c>
      <c r="AV219">
        <v>-0.89369845486457489</v>
      </c>
      <c r="AW219">
        <v>-8.4080717309695245</v>
      </c>
      <c r="AX219">
        <v>-17.37897024886713</v>
      </c>
      <c r="AY219">
        <v>-33.782403959854712</v>
      </c>
      <c r="AZ219">
        <v>-45.476602603361506</v>
      </c>
      <c r="BA219">
        <v>-55.27599847695727</v>
      </c>
      <c r="BB219">
        <v>-62.66934493430486</v>
      </c>
      <c r="BC219">
        <v>-65.180899534873703</v>
      </c>
      <c r="BD219">
        <v>739.08478903172522</v>
      </c>
      <c r="BE219">
        <v>739.08478903172522</v>
      </c>
      <c r="BF219">
        <v>739.08478903172522</v>
      </c>
      <c r="BG219">
        <v>739.08478903172522</v>
      </c>
      <c r="BH219">
        <v>569.09528755442841</v>
      </c>
      <c r="BI219">
        <v>569.09528755442841</v>
      </c>
      <c r="BJ219" t="s">
        <v>65</v>
      </c>
      <c r="BK219" t="s">
        <v>65</v>
      </c>
      <c r="BL219">
        <v>30.374227605993564</v>
      </c>
      <c r="BM219">
        <v>200</v>
      </c>
    </row>
    <row r="220" spans="1:65" x14ac:dyDescent="0.25">
      <c r="A220">
        <v>458</v>
      </c>
      <c r="B220">
        <v>-3.2480662764226147</v>
      </c>
      <c r="C220">
        <v>-2.7912171307917926</v>
      </c>
      <c r="D220">
        <v>-2.3538867421919045</v>
      </c>
      <c r="E220">
        <v>-1.951268173584833</v>
      </c>
      <c r="F220">
        <v>-1.5822221536469088</v>
      </c>
      <c r="G220">
        <v>-1.2456407910230172</v>
      </c>
      <c r="H220">
        <v>-0.94044676919216585</v>
      </c>
      <c r="I220">
        <v>0.28825442414608105</v>
      </c>
      <c r="J220">
        <v>0.61227619652236276</v>
      </c>
      <c r="K220">
        <v>0.24998773250059503</v>
      </c>
      <c r="L220">
        <v>-1.9901886382999585</v>
      </c>
      <c r="M220">
        <v>-5.5203266734077383</v>
      </c>
      <c r="N220">
        <v>-9.7098027896472949</v>
      </c>
      <c r="O220">
        <v>-18.508793033472429</v>
      </c>
      <c r="P220">
        <v>-29.944426722008437</v>
      </c>
      <c r="Q220">
        <v>-41.73811152435335</v>
      </c>
      <c r="R220">
        <v>-46.971021658430281</v>
      </c>
      <c r="S220">
        <v>-49.22891780773174</v>
      </c>
      <c r="T220">
        <v>0.22697230495603848</v>
      </c>
      <c r="U220">
        <v>0.31507751323239797</v>
      </c>
      <c r="V220">
        <v>0.47646724699347553</v>
      </c>
      <c r="W220">
        <v>0.6664380654362867</v>
      </c>
      <c r="X220">
        <v>0.86528808748397024</v>
      </c>
      <c r="Y220">
        <v>0.61239642438898345</v>
      </c>
      <c r="Z220">
        <v>-0.33482561902713204</v>
      </c>
      <c r="AA220">
        <v>-3.5554684079171226</v>
      </c>
      <c r="AB220">
        <v>-7.5656351747605681</v>
      </c>
      <c r="AC220">
        <v>-13.528572750050246</v>
      </c>
      <c r="AD220">
        <v>-27.220066400804736</v>
      </c>
      <c r="AE220">
        <v>-35.55314911600729</v>
      </c>
      <c r="AF220">
        <v>2.3344985333636354</v>
      </c>
      <c r="AG220">
        <v>3.4115840216478177</v>
      </c>
      <c r="AH220">
        <v>5.4004415534592702</v>
      </c>
      <c r="AI220">
        <v>7.8320472274088369</v>
      </c>
      <c r="AJ220">
        <v>11.02493301456342</v>
      </c>
      <c r="AK220">
        <v>12.576056960304783</v>
      </c>
      <c r="AL220">
        <v>10.443179771815331</v>
      </c>
      <c r="AM220">
        <v>1.8824640744451171</v>
      </c>
      <c r="AN220">
        <v>-7.4057984380121455</v>
      </c>
      <c r="AO220">
        <v>-18.696012588508975</v>
      </c>
      <c r="AP220">
        <v>-36.464847865073509</v>
      </c>
      <c r="AQ220">
        <v>-43.303144426390382</v>
      </c>
      <c r="AR220">
        <v>2.3237256936470967</v>
      </c>
      <c r="AS220">
        <v>3.3985770046093822</v>
      </c>
      <c r="AT220">
        <v>5.3839056436941206</v>
      </c>
      <c r="AU220">
        <v>7.8125447967685586</v>
      </c>
      <c r="AV220">
        <v>11.005432362135025</v>
      </c>
      <c r="AW220">
        <v>12.565510195284361</v>
      </c>
      <c r="AX220">
        <v>10.442768795562232</v>
      </c>
      <c r="AY220">
        <v>1.8802897089281734</v>
      </c>
      <c r="AZ220">
        <v>-7.4406573284465507</v>
      </c>
      <c r="BA220">
        <v>-18.80292630036265</v>
      </c>
      <c r="BB220">
        <v>-36.707366368321019</v>
      </c>
      <c r="BC220">
        <v>-43.562535175215785</v>
      </c>
      <c r="BD220">
        <v>826.6360505166474</v>
      </c>
      <c r="BE220">
        <v>826.6360505166474</v>
      </c>
      <c r="BF220">
        <v>826.6360505166474</v>
      </c>
      <c r="BG220">
        <v>826.6360505166474</v>
      </c>
      <c r="BH220">
        <v>636.50975889781853</v>
      </c>
      <c r="BI220">
        <v>636.50975889781853</v>
      </c>
      <c r="BJ220" t="s">
        <v>65</v>
      </c>
      <c r="BK220" t="s">
        <v>65</v>
      </c>
      <c r="BL220">
        <v>31.367853462416068</v>
      </c>
      <c r="BM220">
        <v>200</v>
      </c>
    </row>
    <row r="221" spans="1:65" x14ac:dyDescent="0.25">
      <c r="A221">
        <v>459</v>
      </c>
      <c r="B221">
        <v>-8.7706478658185212</v>
      </c>
      <c r="C221">
        <v>-7.2177208099967469</v>
      </c>
      <c r="D221">
        <v>-5.7231440821677024</v>
      </c>
      <c r="E221">
        <v>-4.3370816541626196</v>
      </c>
      <c r="F221">
        <v>-3.054420411567893</v>
      </c>
      <c r="G221">
        <v>-1.8702676183909168</v>
      </c>
      <c r="H221">
        <v>-0.77994164633374274</v>
      </c>
      <c r="I221">
        <v>4.029384543888515</v>
      </c>
      <c r="J221">
        <v>6.3544505984160917</v>
      </c>
      <c r="K221">
        <v>6.9987189867317525</v>
      </c>
      <c r="L221">
        <v>4.9653100384096369</v>
      </c>
      <c r="M221">
        <v>0.54359428948533295</v>
      </c>
      <c r="N221">
        <v>-4.78626701909457</v>
      </c>
      <c r="O221">
        <v>-15.349959533895452</v>
      </c>
      <c r="P221">
        <v>-27.580223346728648</v>
      </c>
      <c r="Q221">
        <v>-38.717308864848128</v>
      </c>
      <c r="R221">
        <v>-43.616624494277126</v>
      </c>
      <c r="S221">
        <v>-47.136284221956998</v>
      </c>
      <c r="T221">
        <v>2.886241186739122</v>
      </c>
      <c r="U221">
        <v>3.3139444465906527</v>
      </c>
      <c r="V221">
        <v>4.0284525212525706</v>
      </c>
      <c r="W221">
        <v>4.7200004554488055</v>
      </c>
      <c r="X221">
        <v>5.0226837694647415</v>
      </c>
      <c r="Y221">
        <v>3.0031259119273761</v>
      </c>
      <c r="Z221">
        <v>-0.47734114108737014</v>
      </c>
      <c r="AA221">
        <v>-7.3317018019593281</v>
      </c>
      <c r="AB221">
        <v>-12.015015987855564</v>
      </c>
      <c r="AC221">
        <v>-15.568225590062504</v>
      </c>
      <c r="AD221">
        <v>-20.348036000842757</v>
      </c>
      <c r="AE221">
        <v>-26.953738120931575</v>
      </c>
      <c r="AF221">
        <v>3.2065566420341058</v>
      </c>
      <c r="AG221">
        <v>3.999232015346188</v>
      </c>
      <c r="AH221">
        <v>5.4073851036300082</v>
      </c>
      <c r="AI221">
        <v>6.9936552027875107</v>
      </c>
      <c r="AJ221">
        <v>8.6201813101290803</v>
      </c>
      <c r="AK221">
        <v>7.7362631580772669</v>
      </c>
      <c r="AL221">
        <v>4.0642196504295933</v>
      </c>
      <c r="AM221">
        <v>-5.2994434123005556</v>
      </c>
      <c r="AN221">
        <v>-13.458312385473542</v>
      </c>
      <c r="AO221">
        <v>-21.740096040503349</v>
      </c>
      <c r="AP221">
        <v>-32.620492416133438</v>
      </c>
      <c r="AQ221">
        <v>-38.416877304346052</v>
      </c>
      <c r="AR221">
        <v>3.1845328882080386</v>
      </c>
      <c r="AS221">
        <v>3.9794348577911616</v>
      </c>
      <c r="AT221">
        <v>5.3920712672313185</v>
      </c>
      <c r="AU221">
        <v>6.9846659677399305</v>
      </c>
      <c r="AV221">
        <v>8.621954571008672</v>
      </c>
      <c r="AW221">
        <v>7.749440804004637</v>
      </c>
      <c r="AX221">
        <v>4.0781276232734056</v>
      </c>
      <c r="AY221">
        <v>-5.3112876365334767</v>
      </c>
      <c r="AZ221">
        <v>-13.517882761288902</v>
      </c>
      <c r="BA221">
        <v>-21.87687424803811</v>
      </c>
      <c r="BB221">
        <v>-32.883108003548337</v>
      </c>
      <c r="BC221">
        <v>-38.691836319119588</v>
      </c>
      <c r="BD221">
        <v>826.6360505166474</v>
      </c>
      <c r="BE221">
        <v>826.6360505166474</v>
      </c>
      <c r="BF221">
        <v>826.6360505166474</v>
      </c>
      <c r="BG221">
        <v>826.6360505166474</v>
      </c>
      <c r="BH221">
        <v>636.50975889781853</v>
      </c>
      <c r="BI221">
        <v>636.50975889781853</v>
      </c>
      <c r="BJ221" t="s">
        <v>65</v>
      </c>
      <c r="BK221" t="s">
        <v>65</v>
      </c>
      <c r="BL221">
        <v>33.266421141813943</v>
      </c>
      <c r="BM221">
        <v>200</v>
      </c>
    </row>
    <row r="222" spans="1:65" x14ac:dyDescent="0.25">
      <c r="A222">
        <v>460</v>
      </c>
      <c r="B222">
        <v>0.78734509600220104</v>
      </c>
      <c r="C222">
        <v>1.4879578738025145</v>
      </c>
      <c r="D222">
        <v>2.1585183643941379</v>
      </c>
      <c r="E222">
        <v>2.7768095838313216</v>
      </c>
      <c r="F222">
        <v>3.3455886007850708</v>
      </c>
      <c r="G222">
        <v>3.8674814564435001</v>
      </c>
      <c r="H222">
        <v>4.3449890443543469</v>
      </c>
      <c r="I222">
        <v>6.4035921233724507</v>
      </c>
      <c r="J222">
        <v>7.3390830817585826</v>
      </c>
      <c r="K222">
        <v>7.547732994876502</v>
      </c>
      <c r="L222">
        <v>6.6153400605053339</v>
      </c>
      <c r="M222">
        <v>4.8024126888303318</v>
      </c>
      <c r="N222">
        <v>2.7138153600304857</v>
      </c>
      <c r="O222">
        <v>-1.3457386736128591</v>
      </c>
      <c r="P222">
        <v>-6.5030041069785716</v>
      </c>
      <c r="Q222">
        <v>-13.831730259000683</v>
      </c>
      <c r="R222">
        <v>-20.849613340736052</v>
      </c>
      <c r="S222">
        <v>-34.241580223359911</v>
      </c>
      <c r="T222">
        <v>7.2198147266727686</v>
      </c>
      <c r="U222">
        <v>7.7463206908194584</v>
      </c>
      <c r="V222">
        <v>8.6702985455495298</v>
      </c>
      <c r="W222">
        <v>9.6879175480062134</v>
      </c>
      <c r="X222">
        <v>10.679605943137854</v>
      </c>
      <c r="Y222">
        <v>10.113865660230786</v>
      </c>
      <c r="Z222">
        <v>8.132185100531153</v>
      </c>
      <c r="AA222">
        <v>4.1705445456449022</v>
      </c>
      <c r="AB222">
        <v>1.9868289674242896</v>
      </c>
      <c r="AC222">
        <v>1.211823522914504</v>
      </c>
      <c r="AD222">
        <v>-1.1273546519155464E-2</v>
      </c>
      <c r="AE222">
        <v>-5.9011685161168561</v>
      </c>
      <c r="AF222">
        <v>8.4690464049420875</v>
      </c>
      <c r="AG222">
        <v>8.8560879210342751</v>
      </c>
      <c r="AH222">
        <v>9.5418648106410799</v>
      </c>
      <c r="AI222">
        <v>10.309557741303225</v>
      </c>
      <c r="AJ222">
        <v>11.077120225668132</v>
      </c>
      <c r="AK222">
        <v>10.552030552618136</v>
      </c>
      <c r="AL222">
        <v>8.6339009381530829</v>
      </c>
      <c r="AM222">
        <v>3.7524034973818177</v>
      </c>
      <c r="AN222">
        <v>-0.59423602548812349</v>
      </c>
      <c r="AO222">
        <v>-5.2509611775163059</v>
      </c>
      <c r="AP222">
        <v>-12.770519515695744</v>
      </c>
      <c r="AQ222">
        <v>-17.705587726521351</v>
      </c>
      <c r="AR222">
        <v>8.4735252056740435</v>
      </c>
      <c r="AS222">
        <v>8.8588013114317832</v>
      </c>
      <c r="AT222">
        <v>9.5416799381563973</v>
      </c>
      <c r="AU222">
        <v>10.306651929430158</v>
      </c>
      <c r="AV222">
        <v>11.073054778654932</v>
      </c>
      <c r="AW222">
        <v>10.553268151114043</v>
      </c>
      <c r="AX222">
        <v>8.6430919212636397</v>
      </c>
      <c r="AY222">
        <v>3.765936170101805</v>
      </c>
      <c r="AZ222">
        <v>-0.59541641779771448</v>
      </c>
      <c r="BA222">
        <v>-5.2913861870414882</v>
      </c>
      <c r="BB222">
        <v>-12.899484514944104</v>
      </c>
      <c r="BC222">
        <v>-17.847457868948176</v>
      </c>
      <c r="BD222">
        <v>826.6360505166474</v>
      </c>
      <c r="BE222">
        <v>826.6360505166474</v>
      </c>
      <c r="BF222">
        <v>826.6360505166474</v>
      </c>
      <c r="BG222">
        <v>826.6360505166474</v>
      </c>
      <c r="BH222">
        <v>636.50975889781853</v>
      </c>
      <c r="BI222">
        <v>636.50975889781853</v>
      </c>
      <c r="BJ222" t="s">
        <v>65</v>
      </c>
      <c r="BK222" t="s">
        <v>65</v>
      </c>
      <c r="BL222">
        <v>31.661233224181128</v>
      </c>
      <c r="BM222">
        <v>200</v>
      </c>
    </row>
    <row r="223" spans="1:65" x14ac:dyDescent="0.25">
      <c r="A223">
        <v>461</v>
      </c>
      <c r="B223">
        <v>-3.5566743362490385</v>
      </c>
      <c r="C223">
        <v>-1.8975780972187857</v>
      </c>
      <c r="D223">
        <v>-0.23289679289523191</v>
      </c>
      <c r="E223">
        <v>1.3809997038759931</v>
      </c>
      <c r="F223">
        <v>2.9457812651511457</v>
      </c>
      <c r="G223">
        <v>4.4630550623149521</v>
      </c>
      <c r="H223">
        <v>5.934368066633569</v>
      </c>
      <c r="I223">
        <v>13.876698693070857</v>
      </c>
      <c r="J223">
        <v>20.295931525937462</v>
      </c>
      <c r="K223">
        <v>25.681351722144917</v>
      </c>
      <c r="L223">
        <v>33.834450369505106</v>
      </c>
      <c r="M223">
        <v>39.375969105186414</v>
      </c>
      <c r="N223">
        <v>43.035223712208222</v>
      </c>
      <c r="O223">
        <v>46.520758050757543</v>
      </c>
      <c r="P223">
        <v>46.083180084120698</v>
      </c>
      <c r="Q223">
        <v>38.887891782761059</v>
      </c>
      <c r="R223">
        <v>29.466077509297943</v>
      </c>
      <c r="S223">
        <v>11.283817415602137</v>
      </c>
      <c r="T223">
        <v>9.8315423536034228</v>
      </c>
      <c r="U223">
        <v>10.269522037740995</v>
      </c>
      <c r="V223">
        <v>11.264414192596329</v>
      </c>
      <c r="W223">
        <v>12.944739009067701</v>
      </c>
      <c r="X223">
        <v>16.777358670042666</v>
      </c>
      <c r="Y223">
        <v>24.998025529501533</v>
      </c>
      <c r="Z223">
        <v>32.77230971560477</v>
      </c>
      <c r="AA223">
        <v>44.586275952143986</v>
      </c>
      <c r="AB223">
        <v>51.250586511767672</v>
      </c>
      <c r="AC223">
        <v>54.619314644900399</v>
      </c>
      <c r="AD223">
        <v>48.953044121673592</v>
      </c>
      <c r="AE223">
        <v>42.44836772867987</v>
      </c>
      <c r="AF223">
        <v>14.276128924250175</v>
      </c>
      <c r="AG223">
        <v>14.127572630779211</v>
      </c>
      <c r="AH223">
        <v>14.048538978221128</v>
      </c>
      <c r="AI223">
        <v>14.428219944643688</v>
      </c>
      <c r="AJ223">
        <v>16.534483488300637</v>
      </c>
      <c r="AK223">
        <v>23.448644115147964</v>
      </c>
      <c r="AL223">
        <v>31.1331142940275</v>
      </c>
      <c r="AM223">
        <v>42.935403064861681</v>
      </c>
      <c r="AN223">
        <v>48.476681294582072</v>
      </c>
      <c r="AO223">
        <v>48.93795139057751</v>
      </c>
      <c r="AP223">
        <v>37.604778991558867</v>
      </c>
      <c r="AQ223">
        <v>33.010438344844992</v>
      </c>
      <c r="AR223">
        <v>14.37289413039243</v>
      </c>
      <c r="AS223">
        <v>14.206100694566237</v>
      </c>
      <c r="AT223">
        <v>14.094088879988767</v>
      </c>
      <c r="AU223">
        <v>14.435109059175236</v>
      </c>
      <c r="AV223">
        <v>16.495948091729829</v>
      </c>
      <c r="AW223">
        <v>23.402807299379852</v>
      </c>
      <c r="AX223">
        <v>31.13829121163522</v>
      </c>
      <c r="AY223">
        <v>43.089567401365379</v>
      </c>
      <c r="AZ223">
        <v>48.761658659757721</v>
      </c>
      <c r="BA223">
        <v>49.34278033044297</v>
      </c>
      <c r="BB223">
        <v>38.084192182889709</v>
      </c>
      <c r="BC223">
        <v>33.44795732514838</v>
      </c>
      <c r="BD223">
        <v>826.6360505166474</v>
      </c>
      <c r="BE223">
        <v>826.6360505166474</v>
      </c>
      <c r="BF223">
        <v>826.6360505166474</v>
      </c>
      <c r="BG223">
        <v>826.6360505166474</v>
      </c>
      <c r="BH223">
        <v>636.50975889781853</v>
      </c>
      <c r="BI223">
        <v>636.50975889781853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920092196</v>
      </c>
      <c r="C224">
        <v>20.740405737746936</v>
      </c>
      <c r="D224">
        <v>22.262443470415295</v>
      </c>
      <c r="E224">
        <v>23.788167788491783</v>
      </c>
      <c r="F224">
        <v>25.315453703235942</v>
      </c>
      <c r="G224">
        <v>26.842313656154985</v>
      </c>
      <c r="H224">
        <v>28.366890596338845</v>
      </c>
      <c r="I224">
        <v>37.377256304177429</v>
      </c>
      <c r="J224">
        <v>45.687383883118578</v>
      </c>
      <c r="K224">
        <v>53.434805831731119</v>
      </c>
      <c r="L224">
        <v>66.632501178616195</v>
      </c>
      <c r="M224">
        <v>76.727668734955444</v>
      </c>
      <c r="N224">
        <v>84.009921383576895</v>
      </c>
      <c r="O224">
        <v>91.956864848153288</v>
      </c>
      <c r="P224">
        <v>93.746061298775672</v>
      </c>
      <c r="Q224">
        <v>87.223009109459184</v>
      </c>
      <c r="R224">
        <v>79.634611866008584</v>
      </c>
      <c r="S224">
        <v>68.881350174277301</v>
      </c>
      <c r="T224">
        <v>17.0694606830845</v>
      </c>
      <c r="U224">
        <v>19.450392411057074</v>
      </c>
      <c r="V224">
        <v>24.176814258911396</v>
      </c>
      <c r="W224">
        <v>30.790116034496233</v>
      </c>
      <c r="X224">
        <v>42.4733069544532</v>
      </c>
      <c r="Y224">
        <v>60.299812304479488</v>
      </c>
      <c r="Z224">
        <v>72.925557911394932</v>
      </c>
      <c r="AA224">
        <v>88.023295184466576</v>
      </c>
      <c r="AB224">
        <v>95.055808283401177</v>
      </c>
      <c r="AC224">
        <v>98.041846954035762</v>
      </c>
      <c r="AD224">
        <v>91.079247850644052</v>
      </c>
      <c r="AE224">
        <v>83.257814699723014</v>
      </c>
      <c r="AF224">
        <v>21.473518272538612</v>
      </c>
      <c r="AG224">
        <v>24.195647046511422</v>
      </c>
      <c r="AH224">
        <v>29.601927662002634</v>
      </c>
      <c r="AI224">
        <v>37.163751744430584</v>
      </c>
      <c r="AJ224">
        <v>50.463068205364102</v>
      </c>
      <c r="AK224">
        <v>70.198038339555069</v>
      </c>
      <c r="AL224">
        <v>83.429196599249238</v>
      </c>
      <c r="AM224">
        <v>96.765578795051653</v>
      </c>
      <c r="AN224">
        <v>100.08161745473525</v>
      </c>
      <c r="AO224">
        <v>97.302637228234076</v>
      </c>
      <c r="AP224">
        <v>83.02678642427793</v>
      </c>
      <c r="AQ224">
        <v>78.883174439121561</v>
      </c>
      <c r="AR224">
        <v>21.575888782646295</v>
      </c>
      <c r="AS224">
        <v>24.274450780940246</v>
      </c>
      <c r="AT224">
        <v>29.638381859863756</v>
      </c>
      <c r="AU224">
        <v>37.151314832856301</v>
      </c>
      <c r="AV224">
        <v>50.396407783109069</v>
      </c>
      <c r="AW224">
        <v>70.133715906614682</v>
      </c>
      <c r="AX224">
        <v>83.453604553066768</v>
      </c>
      <c r="AY224">
        <v>97.04751855795439</v>
      </c>
      <c r="AZ224">
        <v>100.60268353330258</v>
      </c>
      <c r="BA224">
        <v>98.065552813577924</v>
      </c>
      <c r="BB224">
        <v>83.994191294329909</v>
      </c>
      <c r="BC224">
        <v>79.80206953384527</v>
      </c>
      <c r="BD224">
        <v>826.6360505166474</v>
      </c>
      <c r="BE224">
        <v>826.6360505166474</v>
      </c>
      <c r="BF224">
        <v>826.6360505166474</v>
      </c>
      <c r="BG224">
        <v>826.6360505166474</v>
      </c>
      <c r="BH224">
        <v>636.50975889781853</v>
      </c>
      <c r="BI224">
        <v>636.50975889781853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3500609669</v>
      </c>
      <c r="C225">
        <v>22.335395976707389</v>
      </c>
      <c r="D225">
        <v>22.198291774076022</v>
      </c>
      <c r="E225">
        <v>22.206240780966031</v>
      </c>
      <c r="F225">
        <v>22.348794579470297</v>
      </c>
      <c r="G225">
        <v>22.616057916351323</v>
      </c>
      <c r="H225">
        <v>22.998662654724541</v>
      </c>
      <c r="I225">
        <v>27.252219012902991</v>
      </c>
      <c r="J225">
        <v>33.612971878895848</v>
      </c>
      <c r="K225">
        <v>41.097690774927685</v>
      </c>
      <c r="L225">
        <v>56.476076119720069</v>
      </c>
      <c r="M225">
        <v>69.920009725590589</v>
      </c>
      <c r="N225">
        <v>80.287332965886804</v>
      </c>
      <c r="O225">
        <v>92.104900843968665</v>
      </c>
      <c r="P225">
        <v>95.370727780131062</v>
      </c>
      <c r="Q225">
        <v>89.56393764095786</v>
      </c>
      <c r="R225">
        <v>85.760218768200716</v>
      </c>
      <c r="S225">
        <v>87.67359262882114</v>
      </c>
      <c r="T225">
        <v>23.453269450797869</v>
      </c>
      <c r="U225">
        <v>24.4895685555048</v>
      </c>
      <c r="V225">
        <v>26.718020532704305</v>
      </c>
      <c r="W225">
        <v>30.229579669693862</v>
      </c>
      <c r="X225">
        <v>37.612499831448865</v>
      </c>
      <c r="Y225">
        <v>52.107464507239051</v>
      </c>
      <c r="Z225">
        <v>65.023897305906758</v>
      </c>
      <c r="AA225">
        <v>83.958953062665259</v>
      </c>
      <c r="AB225">
        <v>94.578038520325975</v>
      </c>
      <c r="AC225">
        <v>100.52085189256273</v>
      </c>
      <c r="AD225">
        <v>96.488551847484928</v>
      </c>
      <c r="AE225">
        <v>92.076852041682869</v>
      </c>
      <c r="AF225">
        <v>23.614313790390266</v>
      </c>
      <c r="AG225">
        <v>25.559949689415717</v>
      </c>
      <c r="AH225">
        <v>29.504430777207158</v>
      </c>
      <c r="AI225">
        <v>35.207679394295077</v>
      </c>
      <c r="AJ225">
        <v>45.806759673911593</v>
      </c>
      <c r="AK225">
        <v>63.172261972342447</v>
      </c>
      <c r="AL225">
        <v>76.361616181399029</v>
      </c>
      <c r="AM225">
        <v>92.528528262569509</v>
      </c>
      <c r="AN225">
        <v>99.506057319813593</v>
      </c>
      <c r="AO225">
        <v>101.27205615511767</v>
      </c>
      <c r="AP225">
        <v>93.488217004395537</v>
      </c>
      <c r="AQ225">
        <v>90.889775641720064</v>
      </c>
      <c r="AR225">
        <v>23.758975202070527</v>
      </c>
      <c r="AS225">
        <v>25.675389951515317</v>
      </c>
      <c r="AT225">
        <v>29.566858718974991</v>
      </c>
      <c r="AU225">
        <v>35.207600905255362</v>
      </c>
      <c r="AV225">
        <v>45.732395925460537</v>
      </c>
      <c r="AW225">
        <v>63.08212694620147</v>
      </c>
      <c r="AX225">
        <v>76.356893289516165</v>
      </c>
      <c r="AY225">
        <v>92.790771300854118</v>
      </c>
      <c r="AZ225">
        <v>100.01983910932481</v>
      </c>
      <c r="BA225">
        <v>102.03929170710821</v>
      </c>
      <c r="BB225">
        <v>94.463517038624047</v>
      </c>
      <c r="BC225">
        <v>91.829827932720235</v>
      </c>
      <c r="BD225">
        <v>826.6360505166474</v>
      </c>
      <c r="BE225">
        <v>826.6360505166474</v>
      </c>
      <c r="BF225">
        <v>826.6360505166474</v>
      </c>
      <c r="BG225">
        <v>826.6360505166474</v>
      </c>
      <c r="BH225">
        <v>636.50975889781853</v>
      </c>
      <c r="BI225">
        <v>636.50975889781853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7299173144</v>
      </c>
      <c r="C226">
        <v>20.444738330444924</v>
      </c>
      <c r="D226">
        <v>20.711096867021205</v>
      </c>
      <c r="E226">
        <v>21.050170171208542</v>
      </c>
      <c r="F226">
        <v>21.456700545793641</v>
      </c>
      <c r="G226">
        <v>21.925703784913058</v>
      </c>
      <c r="H226">
        <v>22.452456454944702</v>
      </c>
      <c r="I226">
        <v>26.591103107454909</v>
      </c>
      <c r="J226">
        <v>31.7119727485745</v>
      </c>
      <c r="K226">
        <v>37.382552891612114</v>
      </c>
      <c r="L226">
        <v>48.777356615108332</v>
      </c>
      <c r="M226">
        <v>58.935452927430795</v>
      </c>
      <c r="N226">
        <v>67.219423420641149</v>
      </c>
      <c r="O226">
        <v>78.181657379300177</v>
      </c>
      <c r="P226">
        <v>84.591837156250406</v>
      </c>
      <c r="Q226">
        <v>84.266856694431084</v>
      </c>
      <c r="R226">
        <v>81.54017868611848</v>
      </c>
      <c r="S226">
        <v>78.271780520372189</v>
      </c>
      <c r="T226">
        <v>12.129799396650432</v>
      </c>
      <c r="U226">
        <v>13.721749594426679</v>
      </c>
      <c r="V226">
        <v>16.924221341358749</v>
      </c>
      <c r="W226">
        <v>21.502311214749852</v>
      </c>
      <c r="X226">
        <v>29.881597407486403</v>
      </c>
      <c r="Y226">
        <v>43.480502702996709</v>
      </c>
      <c r="Z226">
        <v>53.798946661840553</v>
      </c>
      <c r="AA226">
        <v>67.142862878695411</v>
      </c>
      <c r="AB226">
        <v>74.07824029933397</v>
      </c>
      <c r="AC226">
        <v>78.066793501021735</v>
      </c>
      <c r="AD226">
        <v>77.178865905802937</v>
      </c>
      <c r="AE226">
        <v>75.958525759113186</v>
      </c>
      <c r="AF226">
        <v>30.959637006844272</v>
      </c>
      <c r="AG226">
        <v>32.36784176152176</v>
      </c>
      <c r="AH226">
        <v>35.224727131270839</v>
      </c>
      <c r="AI226">
        <v>39.361743846382176</v>
      </c>
      <c r="AJ226">
        <v>47.07979940995255</v>
      </c>
      <c r="AK226">
        <v>59.870304915594986</v>
      </c>
      <c r="AL226">
        <v>69.825698266270393</v>
      </c>
      <c r="AM226">
        <v>82.735531115176656</v>
      </c>
      <c r="AN226">
        <v>89.202383014517565</v>
      </c>
      <c r="AO226">
        <v>92.470440722334587</v>
      </c>
      <c r="AP226">
        <v>90.784254762116475</v>
      </c>
      <c r="AQ226">
        <v>90.88698872263879</v>
      </c>
      <c r="AR226">
        <v>31.086967752554166</v>
      </c>
      <c r="AS226">
        <v>32.467215538581755</v>
      </c>
      <c r="AT226">
        <v>35.27349048665279</v>
      </c>
      <c r="AU226">
        <v>39.351097211565502</v>
      </c>
      <c r="AV226">
        <v>46.999443961974542</v>
      </c>
      <c r="AW226">
        <v>59.779229185389013</v>
      </c>
      <c r="AX226">
        <v>69.820898149994193</v>
      </c>
      <c r="AY226">
        <v>82.991635117151276</v>
      </c>
      <c r="AZ226">
        <v>89.699496237551074</v>
      </c>
      <c r="BA226">
        <v>93.204941086822359</v>
      </c>
      <c r="BB226">
        <v>91.692815314144895</v>
      </c>
      <c r="BC226">
        <v>91.757531235512815</v>
      </c>
      <c r="BD226">
        <v>826.6360505166474</v>
      </c>
      <c r="BE226">
        <v>826.6360505166474</v>
      </c>
      <c r="BF226">
        <v>826.6360505166474</v>
      </c>
      <c r="BG226">
        <v>826.6360505166474</v>
      </c>
      <c r="BH226">
        <v>636.50975889781853</v>
      </c>
      <c r="BI226">
        <v>636.50975889781853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4099612669</v>
      </c>
      <c r="C227">
        <v>49.623438707813442</v>
      </c>
      <c r="D227">
        <v>48.44752387065207</v>
      </c>
      <c r="E227">
        <v>47.415903682770448</v>
      </c>
      <c r="F227">
        <v>46.520044767372553</v>
      </c>
      <c r="G227">
        <v>45.751830089852191</v>
      </c>
      <c r="H227">
        <v>45.103540139851958</v>
      </c>
      <c r="I227">
        <v>43.34564176508335</v>
      </c>
      <c r="J227">
        <v>44.312795740762482</v>
      </c>
      <c r="K227">
        <v>46.976213469082928</v>
      </c>
      <c r="L227">
        <v>54.781302318957223</v>
      </c>
      <c r="M227">
        <v>63.272897258553066</v>
      </c>
      <c r="N227">
        <v>70.860631756209798</v>
      </c>
      <c r="O227">
        <v>81.510016838227116</v>
      </c>
      <c r="P227">
        <v>87.772566353017453</v>
      </c>
      <c r="Q227">
        <v>86.583999079703077</v>
      </c>
      <c r="R227">
        <v>82.840757085522398</v>
      </c>
      <c r="S227">
        <v>78.100483631380754</v>
      </c>
      <c r="T227">
        <v>51.462472797056336</v>
      </c>
      <c r="U227">
        <v>50.518559705145861</v>
      </c>
      <c r="V227">
        <v>48.952737860804284</v>
      </c>
      <c r="W227">
        <v>47.464616585249367</v>
      </c>
      <c r="X227">
        <v>46.914257506526852</v>
      </c>
      <c r="Y227">
        <v>51.612946276222011</v>
      </c>
      <c r="Z227">
        <v>59.156519228377583</v>
      </c>
      <c r="AA227">
        <v>72.864731512695258</v>
      </c>
      <c r="AB227">
        <v>80.492221958891463</v>
      </c>
      <c r="AC227">
        <v>82.969691637136691</v>
      </c>
      <c r="AD227">
        <v>74.932825994580142</v>
      </c>
      <c r="AE227">
        <v>73.474629969379137</v>
      </c>
      <c r="AF227">
        <v>46.680992888457482</v>
      </c>
      <c r="AG227">
        <v>47.780146846363586</v>
      </c>
      <c r="AH227">
        <v>50.062163060387505</v>
      </c>
      <c r="AI227">
        <v>53.479911315395121</v>
      </c>
      <c r="AJ227">
        <v>60.160357318784285</v>
      </c>
      <c r="AK227">
        <v>71.857465499899348</v>
      </c>
      <c r="AL227">
        <v>81.231066491641585</v>
      </c>
      <c r="AM227">
        <v>92.969534910938293</v>
      </c>
      <c r="AN227">
        <v>97.72125619818793</v>
      </c>
      <c r="AO227">
        <v>97.961714377919208</v>
      </c>
      <c r="AP227">
        <v>89.850002433836536</v>
      </c>
      <c r="AQ227">
        <v>88.602748171588559</v>
      </c>
      <c r="AR227">
        <v>46.827288653043944</v>
      </c>
      <c r="AS227">
        <v>47.891924309166264</v>
      </c>
      <c r="AT227">
        <v>50.111587698958779</v>
      </c>
      <c r="AU227">
        <v>53.456445972444172</v>
      </c>
      <c r="AV227">
        <v>60.052231555156389</v>
      </c>
      <c r="AW227">
        <v>71.739411392728599</v>
      </c>
      <c r="AX227">
        <v>81.22018909504709</v>
      </c>
      <c r="AY227">
        <v>93.271476363006244</v>
      </c>
      <c r="AZ227">
        <v>98.302344456297831</v>
      </c>
      <c r="BA227">
        <v>98.806518765360209</v>
      </c>
      <c r="BB227">
        <v>90.858675517216028</v>
      </c>
      <c r="BC227">
        <v>89.529895422030066</v>
      </c>
      <c r="BD227">
        <v>826.6360505166474</v>
      </c>
      <c r="BE227">
        <v>826.6360505166474</v>
      </c>
      <c r="BF227">
        <v>826.6360505166474</v>
      </c>
      <c r="BG227">
        <v>826.6360505166474</v>
      </c>
      <c r="BH227">
        <v>636.50975889781853</v>
      </c>
      <c r="BI227">
        <v>636.50975889781853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869433673</v>
      </c>
      <c r="C228">
        <v>51.221465341927605</v>
      </c>
      <c r="D228">
        <v>50.283342835308538</v>
      </c>
      <c r="E228">
        <v>49.436714870281371</v>
      </c>
      <c r="F228">
        <v>48.676073491184106</v>
      </c>
      <c r="G228">
        <v>47.996185857532915</v>
      </c>
      <c r="H228">
        <v>47.392081614894899</v>
      </c>
      <c r="I228">
        <v>45.110707996210976</v>
      </c>
      <c r="J228">
        <v>44.566439420360012</v>
      </c>
      <c r="K228">
        <v>45.079739469484281</v>
      </c>
      <c r="L228">
        <v>47.675975163950568</v>
      </c>
      <c r="M228">
        <v>50.76189799934204</v>
      </c>
      <c r="N228">
        <v>53.397142401565425</v>
      </c>
      <c r="O228">
        <v>56.363942292081902</v>
      </c>
      <c r="P228">
        <v>56.371322285328418</v>
      </c>
      <c r="Q228">
        <v>53.030409557121985</v>
      </c>
      <c r="R228">
        <v>51.083744920463467</v>
      </c>
      <c r="S228">
        <v>51.809445989698112</v>
      </c>
      <c r="T228">
        <v>48.245490669905216</v>
      </c>
      <c r="U228">
        <v>47.592589862404253</v>
      </c>
      <c r="V228">
        <v>46.413600297978491</v>
      </c>
      <c r="W228">
        <v>45.030235460233115</v>
      </c>
      <c r="X228">
        <v>43.368250921712317</v>
      </c>
      <c r="Y228">
        <v>42.906719469021084</v>
      </c>
      <c r="Z228">
        <v>44.031693437218202</v>
      </c>
      <c r="AA228">
        <v>46.791131259130495</v>
      </c>
      <c r="AB228">
        <v>48.025466640654322</v>
      </c>
      <c r="AC228">
        <v>47.234689423914162</v>
      </c>
      <c r="AD228">
        <v>41.536991400458263</v>
      </c>
      <c r="AE228">
        <v>40.362133460231583</v>
      </c>
      <c r="AF228">
        <v>47.611939453830743</v>
      </c>
      <c r="AG228">
        <v>48.491760986689862</v>
      </c>
      <c r="AH228">
        <v>50.220676889712948</v>
      </c>
      <c r="AI228">
        <v>52.594569989077094</v>
      </c>
      <c r="AJ228">
        <v>56.624281340733816</v>
      </c>
      <c r="AK228">
        <v>62.114147648727744</v>
      </c>
      <c r="AL228">
        <v>65.270121015160655</v>
      </c>
      <c r="AM228">
        <v>67.15561934425449</v>
      </c>
      <c r="AN228">
        <v>65.934779485018055</v>
      </c>
      <c r="AO228">
        <v>62.172696256539638</v>
      </c>
      <c r="AP228">
        <v>52.469686681497905</v>
      </c>
      <c r="AQ228">
        <v>49.506724888357184</v>
      </c>
      <c r="AR228">
        <v>47.730961813814353</v>
      </c>
      <c r="AS228">
        <v>48.583885050626776</v>
      </c>
      <c r="AT228">
        <v>50.264288086729408</v>
      </c>
      <c r="AU228">
        <v>52.581614207354505</v>
      </c>
      <c r="AV228">
        <v>56.545865375611861</v>
      </c>
      <c r="AW228">
        <v>62.027525670107565</v>
      </c>
      <c r="AX228">
        <v>65.26451389860064</v>
      </c>
      <c r="AY228">
        <v>67.380238020473271</v>
      </c>
      <c r="AZ228">
        <v>66.355293315602253</v>
      </c>
      <c r="BA228">
        <v>62.763768256435121</v>
      </c>
      <c r="BB228">
        <v>53.121738195589309</v>
      </c>
      <c r="BC228">
        <v>50.079125124457491</v>
      </c>
      <c r="BD228">
        <v>826.6360505166474</v>
      </c>
      <c r="BE228">
        <v>826.6360505166474</v>
      </c>
      <c r="BF228">
        <v>826.6360505166474</v>
      </c>
      <c r="BG228">
        <v>826.6360505166474</v>
      </c>
      <c r="BH228">
        <v>636.50975889781853</v>
      </c>
      <c r="BI228">
        <v>636.50975889781853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50399302882</v>
      </c>
      <c r="C229">
        <v>56.179511548204161</v>
      </c>
      <c r="D229">
        <v>53.485345690109234</v>
      </c>
      <c r="E229">
        <v>50.903067858276557</v>
      </c>
      <c r="F229">
        <v>48.427965363089243</v>
      </c>
      <c r="G229">
        <v>46.055523762531244</v>
      </c>
      <c r="H229">
        <v>43.781418543273958</v>
      </c>
      <c r="I229">
        <v>31.981669881141343</v>
      </c>
      <c r="J229">
        <v>23.079688988869307</v>
      </c>
      <c r="K229">
        <v>16.098764210313309</v>
      </c>
      <c r="L229">
        <v>6.4620448420352892</v>
      </c>
      <c r="M229">
        <v>0.57775853111390052</v>
      </c>
      <c r="N229">
        <v>-3.0779452665233991</v>
      </c>
      <c r="O229">
        <v>-6.8995660435859643</v>
      </c>
      <c r="P229">
        <v>-9.0111221453868104</v>
      </c>
      <c r="Q229">
        <v>-9.5618817428864968</v>
      </c>
      <c r="R229">
        <v>-8.8207915882635568</v>
      </c>
      <c r="S229">
        <v>-6.2972892967873282</v>
      </c>
      <c r="T229">
        <v>53.530910292070232</v>
      </c>
      <c r="U229">
        <v>51.920160376301496</v>
      </c>
      <c r="V229">
        <v>48.618725361223511</v>
      </c>
      <c r="W229">
        <v>43.766747627222088</v>
      </c>
      <c r="X229">
        <v>34.534674814741678</v>
      </c>
      <c r="Y229">
        <v>18.886918277424698</v>
      </c>
      <c r="Z229">
        <v>6.6625285012419937</v>
      </c>
      <c r="AA229">
        <v>-8.457980089101591</v>
      </c>
      <c r="AB229">
        <v>-14.870294045687821</v>
      </c>
      <c r="AC229">
        <v>-16.420392612300841</v>
      </c>
      <c r="AD229">
        <v>-12.332757565716307</v>
      </c>
      <c r="AE229">
        <v>-14.807171003359057</v>
      </c>
      <c r="AF229">
        <v>50.179485114876663</v>
      </c>
      <c r="AG229">
        <v>49.957291001439458</v>
      </c>
      <c r="AH229">
        <v>49.354936776653325</v>
      </c>
      <c r="AI229">
        <v>48.142038927970404</v>
      </c>
      <c r="AJ229">
        <v>44.892369912988492</v>
      </c>
      <c r="AK229">
        <v>36.916084662740879</v>
      </c>
      <c r="AL229">
        <v>28.734717242782509</v>
      </c>
      <c r="AM229">
        <v>15.487846839720362</v>
      </c>
      <c r="AN229">
        <v>7.2646626697737275</v>
      </c>
      <c r="AO229">
        <v>1.5917067084982028</v>
      </c>
      <c r="AP229">
        <v>-0.64777638117359537</v>
      </c>
      <c r="AQ229">
        <v>-2.025285060172771</v>
      </c>
      <c r="AR229">
        <v>50.166067936718157</v>
      </c>
      <c r="AS229">
        <v>49.939324952456083</v>
      </c>
      <c r="AT229">
        <v>49.329171643334654</v>
      </c>
      <c r="AU229">
        <v>48.108165823289795</v>
      </c>
      <c r="AV229">
        <v>44.85243956111745</v>
      </c>
      <c r="AW229">
        <v>36.887305873119985</v>
      </c>
      <c r="AX229">
        <v>28.734121710977458</v>
      </c>
      <c r="AY229">
        <v>15.54357107120409</v>
      </c>
      <c r="AZ229">
        <v>7.3523414190991563</v>
      </c>
      <c r="BA229">
        <v>1.6885420647253651</v>
      </c>
      <c r="BB229">
        <v>-0.59927252611072235</v>
      </c>
      <c r="BC229">
        <v>-1.9921027209972297</v>
      </c>
      <c r="BD229">
        <v>826.6360505166474</v>
      </c>
      <c r="BE229">
        <v>826.6360505166474</v>
      </c>
      <c r="BF229">
        <v>826.6360505166474</v>
      </c>
      <c r="BG229">
        <v>826.6360505166474</v>
      </c>
      <c r="BH229">
        <v>636.50975889781853</v>
      </c>
      <c r="BI229">
        <v>636.50975889781853</v>
      </c>
      <c r="BJ229" t="s">
        <v>65</v>
      </c>
      <c r="BK229" t="s">
        <v>65</v>
      </c>
      <c r="BL229">
        <v>30.888414840140143</v>
      </c>
      <c r="BM229">
        <v>200</v>
      </c>
    </row>
    <row r="230" spans="1:65" x14ac:dyDescent="0.25">
      <c r="A230">
        <v>468</v>
      </c>
      <c r="B230">
        <v>57.890060912179905</v>
      </c>
      <c r="C230">
        <v>55.851748590461725</v>
      </c>
      <c r="D230">
        <v>53.786052727826593</v>
      </c>
      <c r="E230">
        <v>51.763730452791954</v>
      </c>
      <c r="F230">
        <v>49.78448686234038</v>
      </c>
      <c r="G230">
        <v>47.847994115972071</v>
      </c>
      <c r="H230">
        <v>45.953894013255059</v>
      </c>
      <c r="I230">
        <v>35.456241893790306</v>
      </c>
      <c r="J230">
        <v>26.6236714525471</v>
      </c>
      <c r="K230">
        <v>19.004274829475253</v>
      </c>
      <c r="L230">
        <v>7.1511303758543114</v>
      </c>
      <c r="M230">
        <v>-1.0760738875181115</v>
      </c>
      <c r="N230">
        <v>-6.6087417712280825</v>
      </c>
      <c r="O230">
        <v>-12.475326950601509</v>
      </c>
      <c r="P230">
        <v>-15.279763666564625</v>
      </c>
      <c r="Q230">
        <v>-17.747614764637433</v>
      </c>
      <c r="R230">
        <v>-22.475449487057848</v>
      </c>
      <c r="S230">
        <v>-36.023646590467095</v>
      </c>
      <c r="T230">
        <v>51.362712345215044</v>
      </c>
      <c r="U230">
        <v>50.146246743254586</v>
      </c>
      <c r="V230">
        <v>47.609611098707873</v>
      </c>
      <c r="W230">
        <v>43.784542204528265</v>
      </c>
      <c r="X230">
        <v>36.224472980275621</v>
      </c>
      <c r="Y230">
        <v>22.667947185156176</v>
      </c>
      <c r="Z230">
        <v>11.427343867209949</v>
      </c>
      <c r="AA230">
        <v>-3.6060892854780646</v>
      </c>
      <c r="AB230">
        <v>-11.080981776718444</v>
      </c>
      <c r="AC230">
        <v>-14.724566403021832</v>
      </c>
      <c r="AD230">
        <v>-15.590428415508187</v>
      </c>
      <c r="AE230">
        <v>-20.716687794433213</v>
      </c>
      <c r="AF230">
        <v>53.449428447717786</v>
      </c>
      <c r="AG230">
        <v>52.303865109668209</v>
      </c>
      <c r="AH230">
        <v>49.973152516884845</v>
      </c>
      <c r="AI230">
        <v>46.583644737893742</v>
      </c>
      <c r="AJ230">
        <v>40.221444941297285</v>
      </c>
      <c r="AK230">
        <v>29.544256386653185</v>
      </c>
      <c r="AL230">
        <v>21.196210842587686</v>
      </c>
      <c r="AM230">
        <v>10.331143680145718</v>
      </c>
      <c r="AN230">
        <v>4.8370667250249859</v>
      </c>
      <c r="AO230">
        <v>1.8608116102179078</v>
      </c>
      <c r="AP230">
        <v>1.8263779123422337</v>
      </c>
      <c r="AQ230">
        <v>0.97183047454207916</v>
      </c>
      <c r="AR230">
        <v>53.475990429620381</v>
      </c>
      <c r="AS230">
        <v>52.321174834126097</v>
      </c>
      <c r="AT230">
        <v>49.973910388020762</v>
      </c>
      <c r="AU230">
        <v>46.565377652112922</v>
      </c>
      <c r="AV230">
        <v>40.181752170095344</v>
      </c>
      <c r="AW230">
        <v>29.503656543583972</v>
      </c>
      <c r="AX230">
        <v>21.182343636199295</v>
      </c>
      <c r="AY230">
        <v>10.378028001428937</v>
      </c>
      <c r="AZ230">
        <v>4.9181679020780802</v>
      </c>
      <c r="BA230">
        <v>1.9481166316654557</v>
      </c>
      <c r="BB230">
        <v>1.8579921154229795</v>
      </c>
      <c r="BC230">
        <v>1.0057427492354831</v>
      </c>
      <c r="BD230">
        <v>826.6360505166474</v>
      </c>
      <c r="BE230">
        <v>826.6360505166474</v>
      </c>
      <c r="BF230">
        <v>826.6360505166474</v>
      </c>
      <c r="BG230">
        <v>826.6360505166474</v>
      </c>
      <c r="BH230">
        <v>636.50975889781853</v>
      </c>
      <c r="BI230">
        <v>636.50975889781853</v>
      </c>
      <c r="BJ230" t="s">
        <v>65</v>
      </c>
      <c r="BK230" t="s">
        <v>65</v>
      </c>
      <c r="BL230">
        <v>31.16649362596257</v>
      </c>
      <c r="BM230">
        <v>200</v>
      </c>
    </row>
    <row r="231" spans="1:65" x14ac:dyDescent="0.25">
      <c r="A231">
        <v>469</v>
      </c>
      <c r="B231">
        <v>53.269812491151534</v>
      </c>
      <c r="C231">
        <v>52.002481556859614</v>
      </c>
      <c r="D231">
        <v>50.667942956104454</v>
      </c>
      <c r="E231">
        <v>49.313113369355221</v>
      </c>
      <c r="F231">
        <v>47.941422399728694</v>
      </c>
      <c r="G231">
        <v>46.556084046939645</v>
      </c>
      <c r="H231">
        <v>45.160107582393678</v>
      </c>
      <c r="I231">
        <v>36.706087293451112</v>
      </c>
      <c r="J231">
        <v>28.659524269219609</v>
      </c>
      <c r="K231">
        <v>21.065753147861479</v>
      </c>
      <c r="L231">
        <v>8.0573195695286124</v>
      </c>
      <c r="M231">
        <v>-1.8078136962600828</v>
      </c>
      <c r="N231">
        <v>-8.7726450672422764</v>
      </c>
      <c r="O231">
        <v>-16.065264050059149</v>
      </c>
      <c r="P231">
        <v>-17.929996834646634</v>
      </c>
      <c r="Q231">
        <v>-16.00737287220398</v>
      </c>
      <c r="R231">
        <v>-16.822393335807067</v>
      </c>
      <c r="S231">
        <v>-25.329713216598464</v>
      </c>
      <c r="T231">
        <v>57.625168258207403</v>
      </c>
      <c r="U231">
        <v>55.668738400491272</v>
      </c>
      <c r="V231">
        <v>51.725851356110226</v>
      </c>
      <c r="W231">
        <v>46.078964814926657</v>
      </c>
      <c r="X231">
        <v>35.748843636259629</v>
      </c>
      <c r="Y231">
        <v>19.253214289356375</v>
      </c>
      <c r="Z231">
        <v>7.0885659896592621</v>
      </c>
      <c r="AA231">
        <v>-7.14944793678049</v>
      </c>
      <c r="AB231">
        <v>-12.857704268652153</v>
      </c>
      <c r="AC231">
        <v>-14.165183376520091</v>
      </c>
      <c r="AD231">
        <v>-11.545886515152009</v>
      </c>
      <c r="AE231">
        <v>-15.231376096550495</v>
      </c>
      <c r="AF231">
        <v>49.817356847856317</v>
      </c>
      <c r="AG231">
        <v>48.496520206255802</v>
      </c>
      <c r="AH231">
        <v>45.832091663898716</v>
      </c>
      <c r="AI231">
        <v>42.008567222932903</v>
      </c>
      <c r="AJ231">
        <v>34.979871187894865</v>
      </c>
      <c r="AK231">
        <v>23.567461741956716</v>
      </c>
      <c r="AL231">
        <v>14.941352573712429</v>
      </c>
      <c r="AM231">
        <v>4.1308524074302326</v>
      </c>
      <c r="AN231">
        <v>-1.045844944572369</v>
      </c>
      <c r="AO231">
        <v>-3.5029203832676741</v>
      </c>
      <c r="AP231">
        <v>-2.1258160476735064</v>
      </c>
      <c r="AQ231">
        <v>-1.7759931446374722</v>
      </c>
      <c r="AR231">
        <v>49.738928290521606</v>
      </c>
      <c r="AS231">
        <v>48.42334261765231</v>
      </c>
      <c r="AT231">
        <v>45.76893184645256</v>
      </c>
      <c r="AU231">
        <v>41.958493877543582</v>
      </c>
      <c r="AV231">
        <v>34.950140937900429</v>
      </c>
      <c r="AW231">
        <v>23.561709693842928</v>
      </c>
      <c r="AX231">
        <v>14.94948105743396</v>
      </c>
      <c r="AY231">
        <v>4.150652252792181</v>
      </c>
      <c r="AZ231">
        <v>-1.0228806567154358</v>
      </c>
      <c r="BA231">
        <v>-3.4778009540132464</v>
      </c>
      <c r="BB231">
        <v>-2.0991032390102471</v>
      </c>
      <c r="BC231">
        <v>-1.7483359338248128</v>
      </c>
      <c r="BD231">
        <v>826.6360505166474</v>
      </c>
      <c r="BE231">
        <v>826.6360505166474</v>
      </c>
      <c r="BF231">
        <v>826.6360505166474</v>
      </c>
      <c r="BG231">
        <v>826.6360505166474</v>
      </c>
      <c r="BH231">
        <v>636.50975889781853</v>
      </c>
      <c r="BI231">
        <v>636.50975889781853</v>
      </c>
      <c r="BJ231" t="s">
        <v>65</v>
      </c>
      <c r="BK231" t="s">
        <v>65</v>
      </c>
      <c r="BL231">
        <v>31.226870776847736</v>
      </c>
      <c r="BM231">
        <v>200</v>
      </c>
    </row>
    <row r="232" spans="1:65" x14ac:dyDescent="0.25">
      <c r="A232">
        <v>470</v>
      </c>
      <c r="B232">
        <v>54.938259661105675</v>
      </c>
      <c r="C232">
        <v>52.951023183083549</v>
      </c>
      <c r="D232">
        <v>50.907009376023119</v>
      </c>
      <c r="E232">
        <v>48.876808765839634</v>
      </c>
      <c r="F232">
        <v>46.862165038683429</v>
      </c>
      <c r="G232">
        <v>44.864685055548897</v>
      </c>
      <c r="H232">
        <v>42.885846209401031</v>
      </c>
      <c r="I232">
        <v>31.472395627728105</v>
      </c>
      <c r="J232">
        <v>21.271544798986337</v>
      </c>
      <c r="K232">
        <v>12.029118609003728</v>
      </c>
      <c r="L232">
        <v>-3.228487438441535</v>
      </c>
      <c r="M232">
        <v>-14.529483787533229</v>
      </c>
      <c r="N232">
        <v>-22.512209795969156</v>
      </c>
      <c r="O232">
        <v>-31.260135289657153</v>
      </c>
      <c r="P232">
        <v>-34.57550925772032</v>
      </c>
      <c r="Q232">
        <v>-33.591809877795626</v>
      </c>
      <c r="R232">
        <v>-34.050415271795266</v>
      </c>
      <c r="S232">
        <v>-40.415930506692426</v>
      </c>
      <c r="T232">
        <v>57.659307162597834</v>
      </c>
      <c r="U232">
        <v>55.084700935369227</v>
      </c>
      <c r="V232">
        <v>49.965954200544353</v>
      </c>
      <c r="W232">
        <v>42.790735585055558</v>
      </c>
      <c r="X232">
        <v>30.105922755767693</v>
      </c>
      <c r="Y232">
        <v>10.911142798915099</v>
      </c>
      <c r="Z232">
        <v>-2.4748867389548512</v>
      </c>
      <c r="AA232">
        <v>-17.420932570480012</v>
      </c>
      <c r="AB232">
        <v>-23.265031201988933</v>
      </c>
      <c r="AC232">
        <v>-24.753001900450698</v>
      </c>
      <c r="AD232">
        <v>-21.88235955395329</v>
      </c>
      <c r="AE232">
        <v>-23.927973217820476</v>
      </c>
      <c r="AF232">
        <v>41.697340592275822</v>
      </c>
      <c r="AG232">
        <v>39.602273235439661</v>
      </c>
      <c r="AH232">
        <v>35.455063016979345</v>
      </c>
      <c r="AI232">
        <v>29.682311533317311</v>
      </c>
      <c r="AJ232">
        <v>19.592811105039189</v>
      </c>
      <c r="AK232">
        <v>4.5828099409278567</v>
      </c>
      <c r="AL232">
        <v>-5.6715129556905026</v>
      </c>
      <c r="AM232">
        <v>-17.008747289887772</v>
      </c>
      <c r="AN232">
        <v>-21.478614462463394</v>
      </c>
      <c r="AO232">
        <v>-22.667217168297686</v>
      </c>
      <c r="AP232">
        <v>-19.085715591039346</v>
      </c>
      <c r="AQ232">
        <v>-17.993650799654134</v>
      </c>
      <c r="AR232">
        <v>41.62695760814232</v>
      </c>
      <c r="AS232">
        <v>39.543006843792071</v>
      </c>
      <c r="AT232">
        <v>35.416045078120462</v>
      </c>
      <c r="AU232">
        <v>29.66741924597671</v>
      </c>
      <c r="AV232">
        <v>19.60777132725168</v>
      </c>
      <c r="AW232">
        <v>4.6101338802975036</v>
      </c>
      <c r="AX232">
        <v>-5.6643802216733983</v>
      </c>
      <c r="AY232">
        <v>-17.072010011434518</v>
      </c>
      <c r="AZ232">
        <v>-21.605540059337901</v>
      </c>
      <c r="BA232">
        <v>-22.849748053059422</v>
      </c>
      <c r="BB232">
        <v>-19.290491002881271</v>
      </c>
      <c r="BC232">
        <v>-18.1806479590009</v>
      </c>
      <c r="BD232">
        <v>826.6360505166474</v>
      </c>
      <c r="BE232">
        <v>826.6360505166474</v>
      </c>
      <c r="BF232">
        <v>826.6360505166474</v>
      </c>
      <c r="BG232">
        <v>826.6360505166474</v>
      </c>
      <c r="BH232">
        <v>636.50975889781853</v>
      </c>
      <c r="BI232">
        <v>636.50975889781853</v>
      </c>
      <c r="BJ232" t="s">
        <v>65</v>
      </c>
      <c r="BK232" t="s">
        <v>65</v>
      </c>
      <c r="BL232">
        <v>30.937695073685152</v>
      </c>
      <c r="BM232">
        <v>200</v>
      </c>
    </row>
    <row r="233" spans="1:65" x14ac:dyDescent="0.25">
      <c r="A233">
        <v>471</v>
      </c>
      <c r="B233">
        <v>25.880796862087564</v>
      </c>
      <c r="C233">
        <v>26.502893212130214</v>
      </c>
      <c r="D233">
        <v>27.026732623622248</v>
      </c>
      <c r="E233">
        <v>27.436806527511223</v>
      </c>
      <c r="F233">
        <v>27.740762376404078</v>
      </c>
      <c r="G233">
        <v>27.945849410020916</v>
      </c>
      <c r="H233">
        <v>28.058937295732665</v>
      </c>
      <c r="I233">
        <v>27.146682800236881</v>
      </c>
      <c r="J233">
        <v>24.350960433847519</v>
      </c>
      <c r="K233">
        <v>20.499279989208834</v>
      </c>
      <c r="L233">
        <v>11.757565618795013</v>
      </c>
      <c r="M233">
        <v>3.5628566791320178</v>
      </c>
      <c r="N233">
        <v>-3.0885655408723762</v>
      </c>
      <c r="O233">
        <v>-11.37747350470085</v>
      </c>
      <c r="P233">
        <v>-15.375240996345561</v>
      </c>
      <c r="Q233">
        <v>-15.969968579990015</v>
      </c>
      <c r="R233">
        <v>-18.537299150375024</v>
      </c>
      <c r="S233">
        <v>-30.045888583629804</v>
      </c>
      <c r="T233">
        <v>26.033589296513838</v>
      </c>
      <c r="U233">
        <v>26.352804138906755</v>
      </c>
      <c r="V233">
        <v>26.782322808471051</v>
      </c>
      <c r="W233">
        <v>26.916946363387748</v>
      </c>
      <c r="X233">
        <v>25.772488728744296</v>
      </c>
      <c r="Y233">
        <v>20.366903075888441</v>
      </c>
      <c r="Z233">
        <v>13.553960779512861</v>
      </c>
      <c r="AA233">
        <v>1.8401927050577109</v>
      </c>
      <c r="AB233">
        <v>-5.1778023964486195</v>
      </c>
      <c r="AC233">
        <v>-9.2515019819675022</v>
      </c>
      <c r="AD233">
        <v>-10.480291410902842</v>
      </c>
      <c r="AE233">
        <v>-14.83498736354824</v>
      </c>
      <c r="AF233">
        <v>26.554383829401687</v>
      </c>
      <c r="AG233">
        <v>26.362274945641932</v>
      </c>
      <c r="AH233">
        <v>25.860559754157936</v>
      </c>
      <c r="AI233">
        <v>24.883738467413664</v>
      </c>
      <c r="AJ233">
        <v>22.344331425677641</v>
      </c>
      <c r="AK233">
        <v>16.2986133022007</v>
      </c>
      <c r="AL233">
        <v>10.270929481134978</v>
      </c>
      <c r="AM233">
        <v>0.95121004787486474</v>
      </c>
      <c r="AN233">
        <v>-4.3105081143710731</v>
      </c>
      <c r="AO233">
        <v>-7.1434795399683004</v>
      </c>
      <c r="AP233">
        <v>-6.0192294005993743</v>
      </c>
      <c r="AQ233">
        <v>-6.3338561465286354</v>
      </c>
      <c r="AR233">
        <v>26.516121756426578</v>
      </c>
      <c r="AS233">
        <v>26.328584964522005</v>
      </c>
      <c r="AT233">
        <v>25.835494353137339</v>
      </c>
      <c r="AU233">
        <v>24.869669177559061</v>
      </c>
      <c r="AV233">
        <v>22.346272833576943</v>
      </c>
      <c r="AW233">
        <v>16.314371594475517</v>
      </c>
      <c r="AX233">
        <v>10.288278479826316</v>
      </c>
      <c r="AY233">
        <v>0.95335249327102578</v>
      </c>
      <c r="AZ233">
        <v>-4.3313590919205609</v>
      </c>
      <c r="BA233">
        <v>-7.1932076402816261</v>
      </c>
      <c r="BB233">
        <v>-6.0895095357262754</v>
      </c>
      <c r="BC233">
        <v>-6.3646235655260428</v>
      </c>
      <c r="BD233">
        <v>826.6360505166474</v>
      </c>
      <c r="BE233">
        <v>826.6360505166474</v>
      </c>
      <c r="BF233">
        <v>826.6360505166474</v>
      </c>
      <c r="BG233">
        <v>826.6360505166474</v>
      </c>
      <c r="BH233">
        <v>636.50975889781853</v>
      </c>
      <c r="BI233">
        <v>636.50975889781853</v>
      </c>
      <c r="BJ233" t="s">
        <v>65</v>
      </c>
      <c r="BK233" t="s">
        <v>65</v>
      </c>
      <c r="BL233">
        <v>32.080640912767812</v>
      </c>
      <c r="BM233">
        <v>200</v>
      </c>
    </row>
    <row r="234" spans="1:65" x14ac:dyDescent="0.25">
      <c r="A234">
        <v>472</v>
      </c>
      <c r="B234">
        <v>25.84106064809459</v>
      </c>
      <c r="C234">
        <v>26.747908737715793</v>
      </c>
      <c r="D234">
        <v>27.581666547661783</v>
      </c>
      <c r="E234">
        <v>28.315474010211229</v>
      </c>
      <c r="F234">
        <v>28.955275073882859</v>
      </c>
      <c r="G234">
        <v>29.506720154821515</v>
      </c>
      <c r="H234">
        <v>29.975179516101846</v>
      </c>
      <c r="I234">
        <v>31.311779095489488</v>
      </c>
      <c r="J234">
        <v>30.738539859554368</v>
      </c>
      <c r="K234">
        <v>29.003620189127776</v>
      </c>
      <c r="L234">
        <v>23.790751441556541</v>
      </c>
      <c r="M234">
        <v>18.013178369961427</v>
      </c>
      <c r="N234">
        <v>12.724576306661836</v>
      </c>
      <c r="O234">
        <v>4.8001158303295073</v>
      </c>
      <c r="P234">
        <v>-1.4710267482639234</v>
      </c>
      <c r="Q234">
        <v>-5.7510970482781838</v>
      </c>
      <c r="R234">
        <v>-9.0793893486101194</v>
      </c>
      <c r="S234">
        <v>-16.919179156887274</v>
      </c>
      <c r="T234">
        <v>31.209299047523093</v>
      </c>
      <c r="U234">
        <v>31.707062567444613</v>
      </c>
      <c r="V234">
        <v>32.556734799306234</v>
      </c>
      <c r="W234">
        <v>33.426401906639299</v>
      </c>
      <c r="X234">
        <v>33.998682159104909</v>
      </c>
      <c r="Y234">
        <v>32.224393100437624</v>
      </c>
      <c r="Z234">
        <v>28.605843096239923</v>
      </c>
      <c r="AA234">
        <v>20.828253028932554</v>
      </c>
      <c r="AB234">
        <v>14.819660487587067</v>
      </c>
      <c r="AC234">
        <v>9.2673129539479202</v>
      </c>
      <c r="AD234">
        <v>1.2526072404188404</v>
      </c>
      <c r="AE234">
        <v>-5.0629319332545082</v>
      </c>
      <c r="AF234">
        <v>24.823272118209907</v>
      </c>
      <c r="AG234">
        <v>25.44865955184078</v>
      </c>
      <c r="AH234">
        <v>26.556726011290262</v>
      </c>
      <c r="AI234">
        <v>27.800286767458786</v>
      </c>
      <c r="AJ234">
        <v>29.074949735629005</v>
      </c>
      <c r="AK234">
        <v>28.477398045054503</v>
      </c>
      <c r="AL234">
        <v>25.939185894309631</v>
      </c>
      <c r="AM234">
        <v>19.978120669726444</v>
      </c>
      <c r="AN234">
        <v>15.529383465705122</v>
      </c>
      <c r="AO234">
        <v>12.147408035237047</v>
      </c>
      <c r="AP234">
        <v>11.027201183396244</v>
      </c>
      <c r="AQ234">
        <v>11.171996756689298</v>
      </c>
      <c r="AR234">
        <v>24.807209263710757</v>
      </c>
      <c r="AS234">
        <v>25.42925025197637</v>
      </c>
      <c r="AT234">
        <v>26.531806249356361</v>
      </c>
      <c r="AU234">
        <v>27.770262509910424</v>
      </c>
      <c r="AV234">
        <v>29.043742788707679</v>
      </c>
      <c r="AW234">
        <v>28.463839546301468</v>
      </c>
      <c r="AX234">
        <v>25.958423599303572</v>
      </c>
      <c r="AY234">
        <v>20.065923480964212</v>
      </c>
      <c r="AZ234">
        <v>15.666678709095605</v>
      </c>
      <c r="BA234">
        <v>12.322566624304518</v>
      </c>
      <c r="BB234">
        <v>11.2193632081245</v>
      </c>
      <c r="BC234">
        <v>11.379596637896562</v>
      </c>
      <c r="BD234">
        <v>826.6360505166474</v>
      </c>
      <c r="BE234">
        <v>826.6360505166474</v>
      </c>
      <c r="BF234">
        <v>826.6360505166474</v>
      </c>
      <c r="BG234">
        <v>826.6360505166474</v>
      </c>
      <c r="BH234">
        <v>636.50975889781853</v>
      </c>
      <c r="BI234">
        <v>636.50975889781853</v>
      </c>
      <c r="BJ234" t="s">
        <v>65</v>
      </c>
      <c r="BK234" t="s">
        <v>65</v>
      </c>
      <c r="BL234">
        <v>33.501482971727967</v>
      </c>
      <c r="BM234">
        <v>200</v>
      </c>
    </row>
    <row r="235" spans="1:65" x14ac:dyDescent="0.25">
      <c r="A235">
        <v>473</v>
      </c>
      <c r="B235">
        <v>25.077383695901805</v>
      </c>
      <c r="C235">
        <v>27.675880607472141</v>
      </c>
      <c r="D235">
        <v>30.167924199257303</v>
      </c>
      <c r="E235">
        <v>32.470899954015131</v>
      </c>
      <c r="F235">
        <v>34.594754677472544</v>
      </c>
      <c r="G235">
        <v>36.548971537484071</v>
      </c>
      <c r="H235">
        <v>38.342590565585979</v>
      </c>
      <c r="I235">
        <v>46.18692608911401</v>
      </c>
      <c r="J235">
        <v>49.940239863864313</v>
      </c>
      <c r="K235">
        <v>51.099532474176421</v>
      </c>
      <c r="L235">
        <v>48.652358229355627</v>
      </c>
      <c r="M235">
        <v>43.257141259647746</v>
      </c>
      <c r="N235">
        <v>37.176362694028576</v>
      </c>
      <c r="O235">
        <v>26.5378115997799</v>
      </c>
      <c r="P235">
        <v>16.67669102134499</v>
      </c>
      <c r="Q235">
        <v>9.7743766693167426</v>
      </c>
      <c r="R235">
        <v>6.2728885482866286</v>
      </c>
      <c r="S235">
        <v>0.33304254711041814</v>
      </c>
      <c r="T235">
        <v>25.056271788261864</v>
      </c>
      <c r="U235">
        <v>27.235111030666225</v>
      </c>
      <c r="V235">
        <v>31.287045582511706</v>
      </c>
      <c r="W235">
        <v>36.324566022185245</v>
      </c>
      <c r="X235">
        <v>43.304425706272227</v>
      </c>
      <c r="Y235">
        <v>48.592528774049349</v>
      </c>
      <c r="Z235">
        <v>47.599521673924379</v>
      </c>
      <c r="AA235">
        <v>39.305865930775035</v>
      </c>
      <c r="AB235">
        <v>30.603325544015096</v>
      </c>
      <c r="AC235">
        <v>21.38858681552308</v>
      </c>
      <c r="AD235">
        <v>8.3052139540672201</v>
      </c>
      <c r="AE235">
        <v>0.3145439838879438</v>
      </c>
      <c r="AF235">
        <v>25.021222606367509</v>
      </c>
      <c r="AG235">
        <v>26.531411923795407</v>
      </c>
      <c r="AH235">
        <v>29.327935664515</v>
      </c>
      <c r="AI235">
        <v>32.776128785009931</v>
      </c>
      <c r="AJ235">
        <v>37.461936187009606</v>
      </c>
      <c r="AK235">
        <v>40.678334013873673</v>
      </c>
      <c r="AL235">
        <v>39.633548870210838</v>
      </c>
      <c r="AM235">
        <v>33.535332529138415</v>
      </c>
      <c r="AN235">
        <v>27.655590508344623</v>
      </c>
      <c r="AO235">
        <v>22.138608080950959</v>
      </c>
      <c r="AP235">
        <v>17.32903843979776</v>
      </c>
      <c r="AQ235">
        <v>15.761575223880095</v>
      </c>
      <c r="AR235">
        <v>25.062209270566779</v>
      </c>
      <c r="AS235">
        <v>26.561539781427694</v>
      </c>
      <c r="AT235">
        <v>29.338847800331539</v>
      </c>
      <c r="AU235">
        <v>32.765541608970814</v>
      </c>
      <c r="AV235">
        <v>37.429582348690943</v>
      </c>
      <c r="AW235">
        <v>40.653602588690624</v>
      </c>
      <c r="AX235">
        <v>39.654076675597132</v>
      </c>
      <c r="AY235">
        <v>33.666731557469021</v>
      </c>
      <c r="AZ235">
        <v>27.86993876037258</v>
      </c>
      <c r="BA235">
        <v>22.410361639725039</v>
      </c>
      <c r="BB235">
        <v>17.569199022977738</v>
      </c>
      <c r="BC235">
        <v>15.94699617222299</v>
      </c>
      <c r="BD235">
        <v>826.6360505166474</v>
      </c>
      <c r="BE235">
        <v>826.6360505166474</v>
      </c>
      <c r="BF235">
        <v>826.6360505166474</v>
      </c>
      <c r="BG235">
        <v>826.6360505166474</v>
      </c>
      <c r="BH235">
        <v>636.50975889781853</v>
      </c>
      <c r="BI235">
        <v>636.50975889781853</v>
      </c>
      <c r="BJ235" t="s">
        <v>65</v>
      </c>
      <c r="BK235" t="s">
        <v>65</v>
      </c>
      <c r="BL235">
        <v>33.301711438532138</v>
      </c>
      <c r="BM235">
        <v>200</v>
      </c>
    </row>
    <row r="236" spans="1:65" x14ac:dyDescent="0.25">
      <c r="A236">
        <v>474</v>
      </c>
      <c r="B236">
        <v>25.314209269103952</v>
      </c>
      <c r="C236">
        <v>28.137362087287052</v>
      </c>
      <c r="D236">
        <v>30.843395645685224</v>
      </c>
      <c r="E236">
        <v>33.342368240929993</v>
      </c>
      <c r="F236">
        <v>35.644941448368108</v>
      </c>
      <c r="G236">
        <v>37.761288750483565</v>
      </c>
      <c r="H236">
        <v>39.701116869860499</v>
      </c>
      <c r="I236">
        <v>48.122913019132753</v>
      </c>
      <c r="J236">
        <v>52.016028814936902</v>
      </c>
      <c r="K236">
        <v>53.003569603404522</v>
      </c>
      <c r="L236">
        <v>49.573137325509279</v>
      </c>
      <c r="M236">
        <v>42.715685223276495</v>
      </c>
      <c r="N236">
        <v>34.994248906478276</v>
      </c>
      <c r="O236">
        <v>21.213303922148764</v>
      </c>
      <c r="P236">
        <v>8.018635401663559</v>
      </c>
      <c r="Q236">
        <v>-0.55825629504985264</v>
      </c>
      <c r="R236">
        <v>-2.8749627555857415</v>
      </c>
      <c r="S236">
        <v>-3.9412659102965737</v>
      </c>
      <c r="T236">
        <v>36.281053691063285</v>
      </c>
      <c r="U236">
        <v>37.892126464686285</v>
      </c>
      <c r="V236">
        <v>40.801604852253035</v>
      </c>
      <c r="W236">
        <v>44.205879302362874</v>
      </c>
      <c r="X236">
        <v>48.200126406061919</v>
      </c>
      <c r="Y236">
        <v>48.693062802032188</v>
      </c>
      <c r="Z236">
        <v>44.098153789977331</v>
      </c>
      <c r="AA236">
        <v>31.326554909116705</v>
      </c>
      <c r="AB236">
        <v>20.532878522711226</v>
      </c>
      <c r="AC236">
        <v>10.520871558112669</v>
      </c>
      <c r="AD236">
        <v>-0.40561114009685095</v>
      </c>
      <c r="AE236">
        <v>-6.3089703177584413</v>
      </c>
      <c r="AF236">
        <v>22.337519800537802</v>
      </c>
      <c r="AG236">
        <v>24.363065820170103</v>
      </c>
      <c r="AH236">
        <v>28.074434170954483</v>
      </c>
      <c r="AI236">
        <v>32.553165479018915</v>
      </c>
      <c r="AJ236">
        <v>38.305742527307906</v>
      </c>
      <c r="AK236">
        <v>41.056469794595593</v>
      </c>
      <c r="AL236">
        <v>37.887462728373109</v>
      </c>
      <c r="AM236">
        <v>26.62241283290151</v>
      </c>
      <c r="AN236">
        <v>16.651427515594687</v>
      </c>
      <c r="AO236">
        <v>7.6310027678875434</v>
      </c>
      <c r="AP236">
        <v>-3.2377110055908931E-2</v>
      </c>
      <c r="AQ236">
        <v>-3.2988961569593163</v>
      </c>
      <c r="AR236">
        <v>22.352541335977847</v>
      </c>
      <c r="AS236">
        <v>24.372536806445758</v>
      </c>
      <c r="AT236">
        <v>28.074293508394412</v>
      </c>
      <c r="AU236">
        <v>32.542784293150341</v>
      </c>
      <c r="AV236">
        <v>38.286741626102973</v>
      </c>
      <c r="AW236">
        <v>41.045499444684054</v>
      </c>
      <c r="AX236">
        <v>37.904723905809874</v>
      </c>
      <c r="AY236">
        <v>26.701074470421375</v>
      </c>
      <c r="AZ236">
        <v>16.766729000243714</v>
      </c>
      <c r="BA236">
        <v>7.7558496149986169</v>
      </c>
      <c r="BB236">
        <v>1.5307030855199466E-2</v>
      </c>
      <c r="BC236">
        <v>-3.3097317267023056</v>
      </c>
      <c r="BD236">
        <v>826.6360505166474</v>
      </c>
      <c r="BE236">
        <v>826.6360505166474</v>
      </c>
      <c r="BF236">
        <v>826.6360505166474</v>
      </c>
      <c r="BG236">
        <v>826.6360505166474</v>
      </c>
      <c r="BH236">
        <v>636.50975889781853</v>
      </c>
      <c r="BI236">
        <v>636.50975889781853</v>
      </c>
      <c r="BJ236" t="s">
        <v>65</v>
      </c>
      <c r="BK236" t="s">
        <v>65</v>
      </c>
      <c r="BL236">
        <v>32.912281481806247</v>
      </c>
      <c r="BM236">
        <v>200</v>
      </c>
    </row>
    <row r="237" spans="1:65" x14ac:dyDescent="0.25">
      <c r="A237">
        <v>475</v>
      </c>
      <c r="B237">
        <v>30.810052643450437</v>
      </c>
      <c r="C237">
        <v>34.431373802974242</v>
      </c>
      <c r="D237">
        <v>37.951667042813789</v>
      </c>
      <c r="E237">
        <v>41.252945303317873</v>
      </c>
      <c r="F237">
        <v>44.345572891771326</v>
      </c>
      <c r="G237">
        <v>47.239459296631246</v>
      </c>
      <c r="H237">
        <v>49.944078608320368</v>
      </c>
      <c r="I237">
        <v>62.677399750058342</v>
      </c>
      <c r="J237">
        <v>70.257899790200156</v>
      </c>
      <c r="K237">
        <v>74.4835393564193</v>
      </c>
      <c r="L237">
        <v>76.134776962944528</v>
      </c>
      <c r="M237">
        <v>72.747511759621233</v>
      </c>
      <c r="N237">
        <v>67.192617204904209</v>
      </c>
      <c r="O237">
        <v>54.933533672469963</v>
      </c>
      <c r="P237">
        <v>40.091458055326115</v>
      </c>
      <c r="Q237">
        <v>25.839837901979053</v>
      </c>
      <c r="R237">
        <v>18.375316611408678</v>
      </c>
      <c r="S237">
        <v>10.321342995076657</v>
      </c>
      <c r="T237">
        <v>34.714859422813532</v>
      </c>
      <c r="U237">
        <v>38.293586588623725</v>
      </c>
      <c r="V237">
        <v>45.022334276746541</v>
      </c>
      <c r="W237">
        <v>53.565667325874003</v>
      </c>
      <c r="X237">
        <v>65.990613543405189</v>
      </c>
      <c r="Y237">
        <v>77.353707085359304</v>
      </c>
      <c r="Z237">
        <v>78.559807974880187</v>
      </c>
      <c r="AA237">
        <v>69.245640879701043</v>
      </c>
      <c r="AB237">
        <v>57.120667431101865</v>
      </c>
      <c r="AC237">
        <v>42.786752618647064</v>
      </c>
      <c r="AD237">
        <v>21.629511714580939</v>
      </c>
      <c r="AE237">
        <v>12.078285395403856</v>
      </c>
      <c r="AF237">
        <v>27.564039776038911</v>
      </c>
      <c r="AG237">
        <v>30.808523594862553</v>
      </c>
      <c r="AH237">
        <v>36.931180548018183</v>
      </c>
      <c r="AI237">
        <v>44.760865550307685</v>
      </c>
      <c r="AJ237">
        <v>56.343114696226351</v>
      </c>
      <c r="AK237">
        <v>67.575087308140297</v>
      </c>
      <c r="AL237">
        <v>69.982252573474113</v>
      </c>
      <c r="AM237">
        <v>64.233641721027979</v>
      </c>
      <c r="AN237">
        <v>55.57993954317039</v>
      </c>
      <c r="AO237">
        <v>45.306742267693451</v>
      </c>
      <c r="AP237">
        <v>31.3227565381783</v>
      </c>
      <c r="AQ237">
        <v>25.959281544628496</v>
      </c>
      <c r="AR237">
        <v>27.745343951601566</v>
      </c>
      <c r="AS237">
        <v>30.954159764891092</v>
      </c>
      <c r="AT237">
        <v>37.012750050812521</v>
      </c>
      <c r="AU237">
        <v>44.768280562449625</v>
      </c>
      <c r="AV237">
        <v>56.265997015264652</v>
      </c>
      <c r="AW237">
        <v>67.488666760802957</v>
      </c>
      <c r="AX237">
        <v>69.996937758215893</v>
      </c>
      <c r="AY237">
        <v>64.517219200812264</v>
      </c>
      <c r="AZ237">
        <v>56.066502240792879</v>
      </c>
      <c r="BA237">
        <v>45.93021368719544</v>
      </c>
      <c r="BB237">
        <v>31.875862618892317</v>
      </c>
      <c r="BC237">
        <v>26.406610608310856</v>
      </c>
      <c r="BD237">
        <v>826.6360505166474</v>
      </c>
      <c r="BE237">
        <v>826.6360505166474</v>
      </c>
      <c r="BF237">
        <v>826.6360505166474</v>
      </c>
      <c r="BG237">
        <v>826.6360505166474</v>
      </c>
      <c r="BH237">
        <v>636.50975889781853</v>
      </c>
      <c r="BI237">
        <v>636.50975889781853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813717964</v>
      </c>
      <c r="C238">
        <v>47.156006831894707</v>
      </c>
      <c r="D238">
        <v>51.365802902542043</v>
      </c>
      <c r="E238">
        <v>55.323484588899809</v>
      </c>
      <c r="F238">
        <v>59.041270626775528</v>
      </c>
      <c r="G238">
        <v>62.530830656783444</v>
      </c>
      <c r="H238">
        <v>65.803309058553168</v>
      </c>
      <c r="I238">
        <v>81.442916683796554</v>
      </c>
      <c r="J238">
        <v>91.16604485377745</v>
      </c>
      <c r="K238">
        <v>97.116949449716074</v>
      </c>
      <c r="L238">
        <v>101.39448435874735</v>
      </c>
      <c r="M238">
        <v>100.06726508842323</v>
      </c>
      <c r="N238">
        <v>96.314710772434708</v>
      </c>
      <c r="O238">
        <v>87.229332612958899</v>
      </c>
      <c r="P238">
        <v>75.990825489178135</v>
      </c>
      <c r="Q238">
        <v>64.145573054547455</v>
      </c>
      <c r="R238">
        <v>55.842486124097547</v>
      </c>
      <c r="S238">
        <v>42.646163630151655</v>
      </c>
      <c r="T238">
        <v>54.306170405669377</v>
      </c>
      <c r="U238">
        <v>57.513099106990886</v>
      </c>
      <c r="V238">
        <v>63.579004872172526</v>
      </c>
      <c r="W238">
        <v>71.371527202666044</v>
      </c>
      <c r="X238">
        <v>83.022538224795042</v>
      </c>
      <c r="Y238">
        <v>94.852558252205426</v>
      </c>
      <c r="Z238">
        <v>97.942373138103989</v>
      </c>
      <c r="AA238">
        <v>93.650275675141728</v>
      </c>
      <c r="AB238">
        <v>86.086106958330603</v>
      </c>
      <c r="AC238">
        <v>76.334523217624621</v>
      </c>
      <c r="AD238">
        <v>58.414026050202999</v>
      </c>
      <c r="AE238">
        <v>47.272959980042067</v>
      </c>
      <c r="AF238">
        <v>34.149540183323403</v>
      </c>
      <c r="AG238">
        <v>37.902497643344319</v>
      </c>
      <c r="AH238">
        <v>45.045610002550845</v>
      </c>
      <c r="AI238">
        <v>54.328951068635249</v>
      </c>
      <c r="AJ238">
        <v>68.558942958214246</v>
      </c>
      <c r="AK238">
        <v>84.028929166513677</v>
      </c>
      <c r="AL238">
        <v>89.692536469371532</v>
      </c>
      <c r="AM238">
        <v>88.317113774237654</v>
      </c>
      <c r="AN238">
        <v>82.175986332946181</v>
      </c>
      <c r="AO238">
        <v>73.740794029351079</v>
      </c>
      <c r="AP238">
        <v>60.774597834811971</v>
      </c>
      <c r="AQ238">
        <v>55.724132295262848</v>
      </c>
      <c r="AR238">
        <v>34.32113299736465</v>
      </c>
      <c r="AS238">
        <v>38.032399151486231</v>
      </c>
      <c r="AT238">
        <v>45.100746710164117</v>
      </c>
      <c r="AU238">
        <v>54.297957032232652</v>
      </c>
      <c r="AV238">
        <v>68.431833561066753</v>
      </c>
      <c r="AW238">
        <v>83.902585054966764</v>
      </c>
      <c r="AX238">
        <v>89.704097204489216</v>
      </c>
      <c r="AY238">
        <v>88.699492522857227</v>
      </c>
      <c r="AZ238">
        <v>82.86117261228749</v>
      </c>
      <c r="BA238">
        <v>74.674233933416659</v>
      </c>
      <c r="BB238">
        <v>61.749247475813426</v>
      </c>
      <c r="BC238">
        <v>56.574436102109075</v>
      </c>
      <c r="BD238">
        <v>826.6360505166474</v>
      </c>
      <c r="BE238">
        <v>826.6360505166474</v>
      </c>
      <c r="BF238">
        <v>826.6360505166474</v>
      </c>
      <c r="BG238">
        <v>826.6360505166474</v>
      </c>
      <c r="BH238">
        <v>636.50975889781853</v>
      </c>
      <c r="BI238">
        <v>636.50975889781853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3358329116</v>
      </c>
      <c r="C239">
        <v>68.900541307740298</v>
      </c>
      <c r="D239">
        <v>70.572693712703739</v>
      </c>
      <c r="E239">
        <v>72.119322192821031</v>
      </c>
      <c r="F239">
        <v>73.546428861967627</v>
      </c>
      <c r="G239">
        <v>74.859754258360184</v>
      </c>
      <c r="H239">
        <v>76.064788430083368</v>
      </c>
      <c r="I239">
        <v>81.299342919660532</v>
      </c>
      <c r="J239">
        <v>83.645430541585483</v>
      </c>
      <c r="K239">
        <v>84.106352691562591</v>
      </c>
      <c r="L239">
        <v>81.303252239747565</v>
      </c>
      <c r="M239">
        <v>75.865970294157407</v>
      </c>
      <c r="N239">
        <v>69.457579657928378</v>
      </c>
      <c r="O239">
        <v>56.819990979307605</v>
      </c>
      <c r="P239">
        <v>41.883122078499518</v>
      </c>
      <c r="Q239">
        <v>27.097999147756845</v>
      </c>
      <c r="R239">
        <v>19.310120017880308</v>
      </c>
      <c r="S239">
        <v>11.639068160458482</v>
      </c>
      <c r="T239">
        <v>64.482593782995636</v>
      </c>
      <c r="U239">
        <v>66.140162440172446</v>
      </c>
      <c r="V239">
        <v>69.171860593025343</v>
      </c>
      <c r="W239">
        <v>72.813869527213541</v>
      </c>
      <c r="X239">
        <v>77.415876957326461</v>
      </c>
      <c r="Y239">
        <v>79.294313757256589</v>
      </c>
      <c r="Z239">
        <v>75.898241853447203</v>
      </c>
      <c r="AA239">
        <v>64.474091282257021</v>
      </c>
      <c r="AB239">
        <v>53.681320057124076</v>
      </c>
      <c r="AC239">
        <v>42.188570036152463</v>
      </c>
      <c r="AD239">
        <v>25.370880001924849</v>
      </c>
      <c r="AE239">
        <v>16.51382584164876</v>
      </c>
      <c r="AF239">
        <v>49.185290465277035</v>
      </c>
      <c r="AG239">
        <v>50.575351680582983</v>
      </c>
      <c r="AH239">
        <v>53.18042644229547</v>
      </c>
      <c r="AI239">
        <v>56.464047688667904</v>
      </c>
      <c r="AJ239">
        <v>61.140366346567816</v>
      </c>
      <c r="AK239">
        <v>64.919203531014006</v>
      </c>
      <c r="AL239">
        <v>64.502340977049272</v>
      </c>
      <c r="AM239">
        <v>58.52415766598763</v>
      </c>
      <c r="AN239">
        <v>51.17134981782602</v>
      </c>
      <c r="AO239">
        <v>41.988816563332598</v>
      </c>
      <c r="AP239">
        <v>27.724463867998399</v>
      </c>
      <c r="AQ239">
        <v>23.314683275543203</v>
      </c>
      <c r="AR239">
        <v>49.287667470189128</v>
      </c>
      <c r="AS239">
        <v>50.650910745689629</v>
      </c>
      <c r="AT239">
        <v>53.20797606994693</v>
      </c>
      <c r="AU239">
        <v>56.436470192316662</v>
      </c>
      <c r="AV239">
        <v>61.051747598297112</v>
      </c>
      <c r="AW239">
        <v>64.832284498890161</v>
      </c>
      <c r="AX239">
        <v>64.504380331504024</v>
      </c>
      <c r="AY239">
        <v>58.758127761082832</v>
      </c>
      <c r="AZ239">
        <v>51.586147454136878</v>
      </c>
      <c r="BA239">
        <v>42.5390844568823</v>
      </c>
      <c r="BB239">
        <v>28.251834827587793</v>
      </c>
      <c r="BC239">
        <v>23.727723434907379</v>
      </c>
      <c r="BD239">
        <v>826.6360505166474</v>
      </c>
      <c r="BE239">
        <v>826.6360505166474</v>
      </c>
      <c r="BF239">
        <v>826.6360505166474</v>
      </c>
      <c r="BG239">
        <v>826.6360505166474</v>
      </c>
      <c r="BH239">
        <v>636.50975889781853</v>
      </c>
      <c r="BI239">
        <v>636.50975889781853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431140219</v>
      </c>
      <c r="C240">
        <v>68.877310009638407</v>
      </c>
      <c r="D240">
        <v>70.842732663437758</v>
      </c>
      <c r="E240">
        <v>72.678808794152047</v>
      </c>
      <c r="F240">
        <v>74.391827842579318</v>
      </c>
      <c r="G240">
        <v>75.987797880750421</v>
      </c>
      <c r="H240">
        <v>77.472457773990826</v>
      </c>
      <c r="I240">
        <v>84.333192726706372</v>
      </c>
      <c r="J240">
        <v>88.188946669712493</v>
      </c>
      <c r="K240">
        <v>90.12785050693445</v>
      </c>
      <c r="L240">
        <v>90.171530785051601</v>
      </c>
      <c r="M240">
        <v>87.45208560012999</v>
      </c>
      <c r="N240">
        <v>83.610803693065918</v>
      </c>
      <c r="O240">
        <v>75.512032056279509</v>
      </c>
      <c r="P240">
        <v>65.581851915944355</v>
      </c>
      <c r="Q240">
        <v>54.780967715980161</v>
      </c>
      <c r="R240">
        <v>47.634302245908799</v>
      </c>
      <c r="S240">
        <v>37.766793455897563</v>
      </c>
      <c r="T240">
        <v>64.405758736890007</v>
      </c>
      <c r="U240">
        <v>66.518695563491178</v>
      </c>
      <c r="V240">
        <v>70.468506215217715</v>
      </c>
      <c r="W240">
        <v>75.426047638055621</v>
      </c>
      <c r="X240">
        <v>82.434990730163094</v>
      </c>
      <c r="Y240">
        <v>88.142318432608974</v>
      </c>
      <c r="Z240">
        <v>87.522183866315459</v>
      </c>
      <c r="AA240">
        <v>79.238179652664499</v>
      </c>
      <c r="AB240">
        <v>69.522874502334147</v>
      </c>
      <c r="AC240">
        <v>57.830647016589161</v>
      </c>
      <c r="AD240">
        <v>38.514380061088552</v>
      </c>
      <c r="AE240">
        <v>29.029460542187994</v>
      </c>
      <c r="AF240">
        <v>52.51146820843551</v>
      </c>
      <c r="AG240">
        <v>53.941949371221973</v>
      </c>
      <c r="AH240">
        <v>56.658413683478706</v>
      </c>
      <c r="AI240">
        <v>60.168842749607556</v>
      </c>
      <c r="AJ240">
        <v>65.454855274981256</v>
      </c>
      <c r="AK240">
        <v>70.704636039990788</v>
      </c>
      <c r="AL240">
        <v>71.761673273119669</v>
      </c>
      <c r="AM240">
        <v>68.032145840963565</v>
      </c>
      <c r="AN240">
        <v>61.895017195740806</v>
      </c>
      <c r="AO240">
        <v>53.270515477861906</v>
      </c>
      <c r="AP240">
        <v>38.520915245707776</v>
      </c>
      <c r="AQ240">
        <v>34.435974802736816</v>
      </c>
      <c r="AR240">
        <v>52.654690477584865</v>
      </c>
      <c r="AS240">
        <v>54.050052426246538</v>
      </c>
      <c r="AT240">
        <v>56.70357821106635</v>
      </c>
      <c r="AU240">
        <v>60.141575265661928</v>
      </c>
      <c r="AV240">
        <v>65.346858329935614</v>
      </c>
      <c r="AW240">
        <v>70.598122758698182</v>
      </c>
      <c r="AX240">
        <v>71.770002045326095</v>
      </c>
      <c r="AY240">
        <v>68.34181263078942</v>
      </c>
      <c r="AZ240">
        <v>62.442209253632321</v>
      </c>
      <c r="BA240">
        <v>53.999982830594746</v>
      </c>
      <c r="BB240">
        <v>39.233364063115118</v>
      </c>
      <c r="BC240">
        <v>35.000642821217603</v>
      </c>
      <c r="BD240">
        <v>826.6360505166474</v>
      </c>
      <c r="BE240">
        <v>826.6360505166474</v>
      </c>
      <c r="BF240">
        <v>826.6360505166474</v>
      </c>
      <c r="BG240">
        <v>826.6360505166474</v>
      </c>
      <c r="BH240">
        <v>636.50975889781853</v>
      </c>
      <c r="BI240">
        <v>636.50975889781853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946330406</v>
      </c>
      <c r="C241">
        <v>64.109027863989908</v>
      </c>
      <c r="D241">
        <v>63.823306301474886</v>
      </c>
      <c r="E241">
        <v>63.552870528052473</v>
      </c>
      <c r="F241">
        <v>63.296560605513235</v>
      </c>
      <c r="G241">
        <v>63.053281697206948</v>
      </c>
      <c r="H241">
        <v>62.822000895204347</v>
      </c>
      <c r="I241">
        <v>61.635501735217218</v>
      </c>
      <c r="J241">
        <v>60.686611211899432</v>
      </c>
      <c r="K241">
        <v>59.852779588411217</v>
      </c>
      <c r="L241">
        <v>58.250649307529933</v>
      </c>
      <c r="M241">
        <v>56.500589142082156</v>
      </c>
      <c r="N241">
        <v>54.515936632502786</v>
      </c>
      <c r="O241">
        <v>49.9966997228872</v>
      </c>
      <c r="P241">
        <v>42.947728293294688</v>
      </c>
      <c r="Q241">
        <v>33.417828043379174</v>
      </c>
      <c r="R241">
        <v>27.257596802616884</v>
      </c>
      <c r="S241">
        <v>20.865742897079944</v>
      </c>
      <c r="T241">
        <v>62.714844511612341</v>
      </c>
      <c r="U241">
        <v>62.929760549819832</v>
      </c>
      <c r="V241">
        <v>63.295366792679722</v>
      </c>
      <c r="W241">
        <v>63.662084296275751</v>
      </c>
      <c r="X241">
        <v>63.847503862343657</v>
      </c>
      <c r="Y241">
        <v>62.75386960202578</v>
      </c>
      <c r="Z241">
        <v>60.406465498319754</v>
      </c>
      <c r="AA241">
        <v>54.568632381796142</v>
      </c>
      <c r="AB241">
        <v>48.82625793150762</v>
      </c>
      <c r="AC241">
        <v>41.614427901911846</v>
      </c>
      <c r="AD241">
        <v>27.939506792474603</v>
      </c>
      <c r="AE241">
        <v>21.265583443221896</v>
      </c>
      <c r="AF241">
        <v>50.400756773356719</v>
      </c>
      <c r="AG241">
        <v>50.561828532750262</v>
      </c>
      <c r="AH241">
        <v>50.874033641985925</v>
      </c>
      <c r="AI241">
        <v>51.288634130281302</v>
      </c>
      <c r="AJ241">
        <v>51.924677844618074</v>
      </c>
      <c r="AK241">
        <v>52.427279252424619</v>
      </c>
      <c r="AL241">
        <v>52.139027039298377</v>
      </c>
      <c r="AM241">
        <v>49.906873749556091</v>
      </c>
      <c r="AN241">
        <v>46.535981381568902</v>
      </c>
      <c r="AO241">
        <v>41.169199562524973</v>
      </c>
      <c r="AP241">
        <v>29.63500541709449</v>
      </c>
      <c r="AQ241">
        <v>25.342176942630342</v>
      </c>
      <c r="AR241">
        <v>50.466606544393443</v>
      </c>
      <c r="AS241">
        <v>50.606100876086984</v>
      </c>
      <c r="AT241">
        <v>50.879702871180484</v>
      </c>
      <c r="AU241">
        <v>51.250099534853184</v>
      </c>
      <c r="AV241">
        <v>51.837999421764927</v>
      </c>
      <c r="AW241">
        <v>52.347986908143419</v>
      </c>
      <c r="AX241">
        <v>52.14188057637584</v>
      </c>
      <c r="AY241">
        <v>50.126753489053847</v>
      </c>
      <c r="AZ241">
        <v>46.936532585996964</v>
      </c>
      <c r="BA241">
        <v>41.725191461587926</v>
      </c>
      <c r="BB241">
        <v>30.225015139625292</v>
      </c>
      <c r="BC241">
        <v>25.808694987886071</v>
      </c>
      <c r="BD241">
        <v>826.6360505166474</v>
      </c>
      <c r="BE241">
        <v>826.6360505166474</v>
      </c>
      <c r="BF241">
        <v>826.6360505166474</v>
      </c>
      <c r="BG241">
        <v>826.6360505166474</v>
      </c>
      <c r="BH241">
        <v>636.50975889781853</v>
      </c>
      <c r="BI241">
        <v>636.50975889781853</v>
      </c>
      <c r="BJ241" t="s">
        <v>65</v>
      </c>
      <c r="BK241" t="s">
        <v>65</v>
      </c>
      <c r="BL241">
        <v>32.853445947070185</v>
      </c>
      <c r="BM241">
        <v>200</v>
      </c>
    </row>
    <row r="242" spans="1:65" x14ac:dyDescent="0.25">
      <c r="A242">
        <v>480</v>
      </c>
      <c r="B242">
        <v>59.044723246481148</v>
      </c>
      <c r="C242">
        <v>59.359536608160553</v>
      </c>
      <c r="D242">
        <v>59.667976028874513</v>
      </c>
      <c r="E242">
        <v>59.959352090440539</v>
      </c>
      <c r="F242">
        <v>60.234119279413271</v>
      </c>
      <c r="G242">
        <v>60.492723176801825</v>
      </c>
      <c r="H242">
        <v>60.735600536688594</v>
      </c>
      <c r="I242">
        <v>61.885975243272867</v>
      </c>
      <c r="J242">
        <v>62.522751264867949</v>
      </c>
      <c r="K242">
        <v>62.802568232807054</v>
      </c>
      <c r="L242">
        <v>62.483812334031967</v>
      </c>
      <c r="M242">
        <v>61.338932807897542</v>
      </c>
      <c r="N242">
        <v>59.678224077397424</v>
      </c>
      <c r="O242">
        <v>55.638216023211896</v>
      </c>
      <c r="P242">
        <v>49.519816166156211</v>
      </c>
      <c r="Q242">
        <v>41.806066746292935</v>
      </c>
      <c r="R242">
        <v>37.147111887046584</v>
      </c>
      <c r="S242">
        <v>32.708185742054212</v>
      </c>
      <c r="T242">
        <v>49.163510869139131</v>
      </c>
      <c r="U242">
        <v>50.527032209995923</v>
      </c>
      <c r="V242">
        <v>53.042672648066436</v>
      </c>
      <c r="W242">
        <v>56.122259333463987</v>
      </c>
      <c r="X242">
        <v>60.234658431308418</v>
      </c>
      <c r="Y242">
        <v>62.881681661210166</v>
      </c>
      <c r="Z242">
        <v>61.561877233616762</v>
      </c>
      <c r="AA242">
        <v>55.4643424173331</v>
      </c>
      <c r="AB242">
        <v>49.696046570977259</v>
      </c>
      <c r="AC242">
        <v>43.872545100984638</v>
      </c>
      <c r="AD242">
        <v>34.703838719377586</v>
      </c>
      <c r="AE242">
        <v>27.780079929893564</v>
      </c>
      <c r="AF242">
        <v>49.595729167517327</v>
      </c>
      <c r="AG242">
        <v>50.140343795779458</v>
      </c>
      <c r="AH242">
        <v>51.181796126712548</v>
      </c>
      <c r="AI242">
        <v>52.543564557748084</v>
      </c>
      <c r="AJ242">
        <v>54.637145592574683</v>
      </c>
      <c r="AK242">
        <v>56.792945412761291</v>
      </c>
      <c r="AL242">
        <v>57.260629614114961</v>
      </c>
      <c r="AM242">
        <v>55.524340986125232</v>
      </c>
      <c r="AN242">
        <v>52.380175207656158</v>
      </c>
      <c r="AO242">
        <v>47.477136900935108</v>
      </c>
      <c r="AP242">
        <v>37.452046916671975</v>
      </c>
      <c r="AQ242">
        <v>33.811437209873425</v>
      </c>
      <c r="AR242">
        <v>49.697474062386021</v>
      </c>
      <c r="AS242">
        <v>50.212205048292823</v>
      </c>
      <c r="AT242">
        <v>51.200303770631628</v>
      </c>
      <c r="AU242">
        <v>52.501190065689514</v>
      </c>
      <c r="AV242">
        <v>54.528840118809732</v>
      </c>
      <c r="AW242">
        <v>56.694914421239474</v>
      </c>
      <c r="AX242">
        <v>57.270278371469168</v>
      </c>
      <c r="AY242">
        <v>55.807085222701751</v>
      </c>
      <c r="AZ242">
        <v>52.875777855085559</v>
      </c>
      <c r="BA242">
        <v>48.135467796872469</v>
      </c>
      <c r="BB242">
        <v>38.100170236527525</v>
      </c>
      <c r="BC242">
        <v>34.344984324822661</v>
      </c>
      <c r="BD242">
        <v>826.6360505166474</v>
      </c>
      <c r="BE242">
        <v>826.6360505166474</v>
      </c>
      <c r="BF242">
        <v>826.6360505166474</v>
      </c>
      <c r="BG242">
        <v>826.6360505166474</v>
      </c>
      <c r="BH242">
        <v>636.50975889781853</v>
      </c>
      <c r="BI242">
        <v>636.50975889781853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1452632694</v>
      </c>
      <c r="C243">
        <v>59.11373325995374</v>
      </c>
      <c r="D243">
        <v>59.091751129847353</v>
      </c>
      <c r="E243">
        <v>59.043376579803258</v>
      </c>
      <c r="F243">
        <v>58.970293105758131</v>
      </c>
      <c r="G243">
        <v>58.874100945460192</v>
      </c>
      <c r="H243">
        <v>58.756320851704182</v>
      </c>
      <c r="I243">
        <v>57.672317652195865</v>
      </c>
      <c r="J243">
        <v>56.140489846098902</v>
      </c>
      <c r="K243">
        <v>54.351494114437266</v>
      </c>
      <c r="L243">
        <v>50.504526160031688</v>
      </c>
      <c r="M243">
        <v>46.773569396849624</v>
      </c>
      <c r="N243">
        <v>43.428818407915337</v>
      </c>
      <c r="O243">
        <v>38.135385150027751</v>
      </c>
      <c r="P243">
        <v>33.093759305438262</v>
      </c>
      <c r="Q243">
        <v>28.844687590025494</v>
      </c>
      <c r="R243">
        <v>26.600939742588078</v>
      </c>
      <c r="S243">
        <v>23.964198876085113</v>
      </c>
      <c r="T243">
        <v>51.840401931325452</v>
      </c>
      <c r="U243">
        <v>52.618847908437111</v>
      </c>
      <c r="V243">
        <v>53.920046681247904</v>
      </c>
      <c r="W243">
        <v>55.182987189895464</v>
      </c>
      <c r="X243">
        <v>55.760483800661589</v>
      </c>
      <c r="Y243">
        <v>52.292100390181062</v>
      </c>
      <c r="Z243">
        <v>46.255868862259405</v>
      </c>
      <c r="AA243">
        <v>34.792256175242215</v>
      </c>
      <c r="AB243">
        <v>27.579632195894042</v>
      </c>
      <c r="AC243">
        <v>23.162657161505049</v>
      </c>
      <c r="AD243">
        <v>20.71295489211769</v>
      </c>
      <c r="AE243">
        <v>15.250046223928768</v>
      </c>
      <c r="AF243">
        <v>45.615222852604454</v>
      </c>
      <c r="AG243">
        <v>46.20568037743751</v>
      </c>
      <c r="AH243">
        <v>47.230297657201923</v>
      </c>
      <c r="AI243">
        <v>48.324563290121013</v>
      </c>
      <c r="AJ243">
        <v>49.237118817395469</v>
      </c>
      <c r="AK243">
        <v>47.805962045902596</v>
      </c>
      <c r="AL243">
        <v>44.439120046456743</v>
      </c>
      <c r="AM243">
        <v>37.082985593939469</v>
      </c>
      <c r="AN243">
        <v>31.600603112011822</v>
      </c>
      <c r="AO243">
        <v>27.081243427183043</v>
      </c>
      <c r="AP243">
        <v>23.079521331197324</v>
      </c>
      <c r="AQ243">
        <v>20.589830913944201</v>
      </c>
      <c r="AR243">
        <v>45.596883677099939</v>
      </c>
      <c r="AS243">
        <v>46.174760746239414</v>
      </c>
      <c r="AT243">
        <v>47.177607646353636</v>
      </c>
      <c r="AU243">
        <v>48.248823272939234</v>
      </c>
      <c r="AV243">
        <v>49.143184939300433</v>
      </c>
      <c r="AW243">
        <v>47.744149700151425</v>
      </c>
      <c r="AX243">
        <v>44.458291406138386</v>
      </c>
      <c r="AY243">
        <v>37.286722379616386</v>
      </c>
      <c r="AZ243">
        <v>31.946096776552942</v>
      </c>
      <c r="BA243">
        <v>27.538415559794778</v>
      </c>
      <c r="BB243">
        <v>23.530864209059114</v>
      </c>
      <c r="BC243">
        <v>20.956170462765183</v>
      </c>
      <c r="BD243">
        <v>826.6360505166474</v>
      </c>
      <c r="BE243">
        <v>826.6360505166474</v>
      </c>
      <c r="BF243">
        <v>826.6360505166474</v>
      </c>
      <c r="BG243">
        <v>826.6360505166474</v>
      </c>
      <c r="BH243">
        <v>636.50975889781853</v>
      </c>
      <c r="BI243">
        <v>636.50975889781853</v>
      </c>
      <c r="BJ243" t="s">
        <v>65</v>
      </c>
      <c r="BK243" t="s">
        <v>65</v>
      </c>
      <c r="BL243">
        <v>32.860314731791334</v>
      </c>
      <c r="BM243">
        <v>200</v>
      </c>
    </row>
    <row r="244" spans="1:65" x14ac:dyDescent="0.25">
      <c r="A244">
        <v>482</v>
      </c>
      <c r="B244">
        <v>58.127643794840047</v>
      </c>
      <c r="C244">
        <v>56.154627264437401</v>
      </c>
      <c r="D244">
        <v>54.214446415260447</v>
      </c>
      <c r="E244">
        <v>52.371539408819778</v>
      </c>
      <c r="F244">
        <v>50.620796812981332</v>
      </c>
      <c r="G244">
        <v>48.957356422988163</v>
      </c>
      <c r="H244">
        <v>47.37659201082954</v>
      </c>
      <c r="I244">
        <v>39.396252189092266</v>
      </c>
      <c r="J244">
        <v>33.62216210121845</v>
      </c>
      <c r="K244">
        <v>29.213882771189013</v>
      </c>
      <c r="L244">
        <v>23.097953219214997</v>
      </c>
      <c r="M244">
        <v>18.925154451431627</v>
      </c>
      <c r="N244">
        <v>15.623780873770531</v>
      </c>
      <c r="O244">
        <v>10.028283974027469</v>
      </c>
      <c r="P244">
        <v>3.1334726396184398</v>
      </c>
      <c r="Q244">
        <v>-3.2905740402536243</v>
      </c>
      <c r="R244">
        <v>-4.136845475599463</v>
      </c>
      <c r="S244">
        <v>1.3704149545384903</v>
      </c>
      <c r="T244">
        <v>45.089955685898502</v>
      </c>
      <c r="U244">
        <v>45.073280726163276</v>
      </c>
      <c r="V244">
        <v>44.843818143176506</v>
      </c>
      <c r="W244">
        <v>44.073256843409276</v>
      </c>
      <c r="X244">
        <v>41.373976123463621</v>
      </c>
      <c r="Y244">
        <v>33.698268098125915</v>
      </c>
      <c r="Z244">
        <v>25.249869483638527</v>
      </c>
      <c r="AA244">
        <v>11.347704845042495</v>
      </c>
      <c r="AB244">
        <v>2.879751224424687</v>
      </c>
      <c r="AC244">
        <v>-2.6413980733621529</v>
      </c>
      <c r="AD244">
        <v>-5.3938562871974627</v>
      </c>
      <c r="AE244">
        <v>-9.2286306740105992</v>
      </c>
      <c r="AF244">
        <v>48.176812993921679</v>
      </c>
      <c r="AG244">
        <v>47.978951555895861</v>
      </c>
      <c r="AH244">
        <v>47.448590107036225</v>
      </c>
      <c r="AI244">
        <v>46.390942064169913</v>
      </c>
      <c r="AJ244">
        <v>43.579497134777213</v>
      </c>
      <c r="AK244">
        <v>36.721658710868532</v>
      </c>
      <c r="AL244">
        <v>29.720287737141568</v>
      </c>
      <c r="AM244">
        <v>18.428203371423994</v>
      </c>
      <c r="AN244">
        <v>11.431537441783796</v>
      </c>
      <c r="AO244">
        <v>6.5531236852201662</v>
      </c>
      <c r="AP244">
        <v>3.95347261139066</v>
      </c>
      <c r="AQ244">
        <v>1.8262846759131701</v>
      </c>
      <c r="AR244">
        <v>48.157335871749709</v>
      </c>
      <c r="AS244">
        <v>47.95551943174582</v>
      </c>
      <c r="AT244">
        <v>47.418567661636772</v>
      </c>
      <c r="AU244">
        <v>46.354597717073872</v>
      </c>
      <c r="AV244">
        <v>43.540690250955457</v>
      </c>
      <c r="AW244">
        <v>36.701409473177407</v>
      </c>
      <c r="AX244">
        <v>29.736354162051974</v>
      </c>
      <c r="AY244">
        <v>18.518654869722624</v>
      </c>
      <c r="AZ244">
        <v>11.571786808555959</v>
      </c>
      <c r="BA244">
        <v>6.7228495356366071</v>
      </c>
      <c r="BB244">
        <v>4.0826950389712815</v>
      </c>
      <c r="BC244">
        <v>1.908704638505232</v>
      </c>
      <c r="BD244">
        <v>826.6360505166474</v>
      </c>
      <c r="BE244">
        <v>826.6360505166474</v>
      </c>
      <c r="BF244">
        <v>826.6360505166474</v>
      </c>
      <c r="BG244">
        <v>826.6360505166474</v>
      </c>
      <c r="BH244">
        <v>636.50975889781853</v>
      </c>
      <c r="BI244">
        <v>636.50975889781853</v>
      </c>
      <c r="BJ244" t="s">
        <v>65</v>
      </c>
      <c r="BK244" t="s">
        <v>65</v>
      </c>
      <c r="BL244">
        <v>32.194726687565314</v>
      </c>
      <c r="BM244">
        <v>200</v>
      </c>
    </row>
    <row r="245" spans="1:65" x14ac:dyDescent="0.25">
      <c r="A245">
        <v>483</v>
      </c>
      <c r="B245">
        <v>53.110503912765225</v>
      </c>
      <c r="C245">
        <v>52.329993766139367</v>
      </c>
      <c r="D245">
        <v>51.579999268018263</v>
      </c>
      <c r="E245">
        <v>50.88483838614578</v>
      </c>
      <c r="F245">
        <v>50.241086539138735</v>
      </c>
      <c r="G245">
        <v>49.645497087637686</v>
      </c>
      <c r="H245">
        <v>49.094992964742246</v>
      </c>
      <c r="I245">
        <v>46.585869271168619</v>
      </c>
      <c r="J245">
        <v>45.119073458828737</v>
      </c>
      <c r="K245">
        <v>44.259768032034877</v>
      </c>
      <c r="L245">
        <v>43.448768598635318</v>
      </c>
      <c r="M245">
        <v>42.942940094195869</v>
      </c>
      <c r="N245">
        <v>42.252490244798906</v>
      </c>
      <c r="O245">
        <v>39.987389781470029</v>
      </c>
      <c r="P245">
        <v>35.61055048640474</v>
      </c>
      <c r="Q245">
        <v>30.529985458219098</v>
      </c>
      <c r="R245">
        <v>29.568666571382838</v>
      </c>
      <c r="S245">
        <v>33.642154762663701</v>
      </c>
      <c r="T245">
        <v>43.646372562990628</v>
      </c>
      <c r="U245">
        <v>44.685224034458834</v>
      </c>
      <c r="V245">
        <v>46.541003436116476</v>
      </c>
      <c r="W245">
        <v>48.664998983998927</v>
      </c>
      <c r="X245">
        <v>51.010335274578949</v>
      </c>
      <c r="Y245">
        <v>50.853730025320409</v>
      </c>
      <c r="Z245">
        <v>47.631695840590623</v>
      </c>
      <c r="AA245">
        <v>39.943676128724249</v>
      </c>
      <c r="AB245">
        <v>34.520569202315876</v>
      </c>
      <c r="AC245">
        <v>30.76705277529658</v>
      </c>
      <c r="AD245">
        <v>27.940876622950043</v>
      </c>
      <c r="AE245">
        <v>23.778607420966434</v>
      </c>
      <c r="AF245">
        <v>48.528705221171919</v>
      </c>
      <c r="AG245">
        <v>48.945452309643933</v>
      </c>
      <c r="AH245">
        <v>49.658135892356114</v>
      </c>
      <c r="AI245">
        <v>50.394005519681514</v>
      </c>
      <c r="AJ245">
        <v>50.922406872387846</v>
      </c>
      <c r="AK245">
        <v>49.676250176291305</v>
      </c>
      <c r="AL245">
        <v>47.230288058664399</v>
      </c>
      <c r="AM245">
        <v>42.543193878596604</v>
      </c>
      <c r="AN245">
        <v>39.780554709077585</v>
      </c>
      <c r="AO245">
        <v>38.554530360543971</v>
      </c>
      <c r="AP245">
        <v>39.845748762625668</v>
      </c>
      <c r="AQ245">
        <v>39.573257283119155</v>
      </c>
      <c r="AR245">
        <v>48.588943941282118</v>
      </c>
      <c r="AS245">
        <v>48.983824267620903</v>
      </c>
      <c r="AT245">
        <v>49.657618107773054</v>
      </c>
      <c r="AU245">
        <v>50.349576960413351</v>
      </c>
      <c r="AV245">
        <v>50.832634322299164</v>
      </c>
      <c r="AW245">
        <v>49.606134392506803</v>
      </c>
      <c r="AX245">
        <v>47.260071146928709</v>
      </c>
      <c r="AY245">
        <v>42.830127597677581</v>
      </c>
      <c r="AZ245">
        <v>40.284774769153984</v>
      </c>
      <c r="BA245">
        <v>39.254787403026</v>
      </c>
      <c r="BB245">
        <v>40.629263381150722</v>
      </c>
      <c r="BC245">
        <v>40.281817646782429</v>
      </c>
      <c r="BD245">
        <v>826.6360505166474</v>
      </c>
      <c r="BE245">
        <v>826.6360505166474</v>
      </c>
      <c r="BF245">
        <v>826.6360505166474</v>
      </c>
      <c r="BG245">
        <v>826.6360505166474</v>
      </c>
      <c r="BH245">
        <v>636.50975889781853</v>
      </c>
      <c r="BI245">
        <v>636.50975889781853</v>
      </c>
      <c r="BJ245" t="s">
        <v>65</v>
      </c>
      <c r="BK245" t="s">
        <v>65</v>
      </c>
      <c r="BL245">
        <v>33.183047937484581</v>
      </c>
      <c r="BM245">
        <v>200</v>
      </c>
    </row>
    <row r="246" spans="1:65" x14ac:dyDescent="0.25">
      <c r="A246">
        <v>484</v>
      </c>
      <c r="B246">
        <v>54.388624881625411</v>
      </c>
      <c r="C246">
        <v>53.185306202373567</v>
      </c>
      <c r="D246">
        <v>52.003956067726776</v>
      </c>
      <c r="E246">
        <v>50.883617074928765</v>
      </c>
      <c r="F246">
        <v>49.820900043213015</v>
      </c>
      <c r="G246">
        <v>48.812586268642612</v>
      </c>
      <c r="H246">
        <v>47.855619595433481</v>
      </c>
      <c r="I246">
        <v>43.039605332357361</v>
      </c>
      <c r="J246">
        <v>39.553498297352149</v>
      </c>
      <c r="K246">
        <v>36.876378319944742</v>
      </c>
      <c r="L246">
        <v>33.05608106438131</v>
      </c>
      <c r="M246">
        <v>30.275781923344567</v>
      </c>
      <c r="N246">
        <v>27.925941797735387</v>
      </c>
      <c r="O246">
        <v>23.758869997333523</v>
      </c>
      <c r="P246">
        <v>18.819581188602996</v>
      </c>
      <c r="Q246">
        <v>15.510107903312086</v>
      </c>
      <c r="R246">
        <v>17.199668052989768</v>
      </c>
      <c r="S246">
        <v>25.975804690156824</v>
      </c>
      <c r="T246">
        <v>51.522880399327981</v>
      </c>
      <c r="U246">
        <v>51.111540868851726</v>
      </c>
      <c r="V246">
        <v>50.153469453936907</v>
      </c>
      <c r="W246">
        <v>48.495608893155264</v>
      </c>
      <c r="X246">
        <v>44.662312168001485</v>
      </c>
      <c r="Y246">
        <v>36.673222500688205</v>
      </c>
      <c r="Z246">
        <v>29.533994792140248</v>
      </c>
      <c r="AA246">
        <v>20.4796049320706</v>
      </c>
      <c r="AB246">
        <v>17.505537835799736</v>
      </c>
      <c r="AC246">
        <v>18.989074105644836</v>
      </c>
      <c r="AD246">
        <v>27.160664406105859</v>
      </c>
      <c r="AE246">
        <v>26.884748908685072</v>
      </c>
      <c r="AF246">
        <v>47.231200641002296</v>
      </c>
      <c r="AG246">
        <v>47.132008359760043</v>
      </c>
      <c r="AH246">
        <v>46.814302947059474</v>
      </c>
      <c r="AI246">
        <v>46.097660627932022</v>
      </c>
      <c r="AJ246">
        <v>44.048401692983674</v>
      </c>
      <c r="AK246">
        <v>38.969703099117275</v>
      </c>
      <c r="AL246">
        <v>34.049205315019798</v>
      </c>
      <c r="AM246">
        <v>27.352807819549032</v>
      </c>
      <c r="AN246">
        <v>24.892016916815695</v>
      </c>
      <c r="AO246">
        <v>25.748161684387981</v>
      </c>
      <c r="AP246">
        <v>32.509164557534554</v>
      </c>
      <c r="AQ246">
        <v>33.258184110320776</v>
      </c>
      <c r="AR246">
        <v>47.238864745795247</v>
      </c>
      <c r="AS246">
        <v>47.129780012429634</v>
      </c>
      <c r="AT246">
        <v>46.79456758706943</v>
      </c>
      <c r="AU246">
        <v>46.058460788997657</v>
      </c>
      <c r="AV246">
        <v>43.990718278219262</v>
      </c>
      <c r="AW246">
        <v>38.93017937674194</v>
      </c>
      <c r="AX246">
        <v>34.073253320634905</v>
      </c>
      <c r="AY246">
        <v>27.545906549693647</v>
      </c>
      <c r="AZ246">
        <v>25.242148602640444</v>
      </c>
      <c r="BA246">
        <v>26.26293048245028</v>
      </c>
      <c r="BB246">
        <v>33.158797407934621</v>
      </c>
      <c r="BC246">
        <v>33.888971931805287</v>
      </c>
      <c r="BD246">
        <v>826.6360505166474</v>
      </c>
      <c r="BE246">
        <v>826.6360505166474</v>
      </c>
      <c r="BF246">
        <v>826.6360505166474</v>
      </c>
      <c r="BG246">
        <v>826.6360505166474</v>
      </c>
      <c r="BH246">
        <v>636.50975889781853</v>
      </c>
      <c r="BI246">
        <v>636.50975889781853</v>
      </c>
      <c r="BJ246" t="s">
        <v>65</v>
      </c>
      <c r="BK246" t="s">
        <v>65</v>
      </c>
      <c r="BL246">
        <v>33.518951831289478</v>
      </c>
      <c r="BM246">
        <v>200</v>
      </c>
    </row>
    <row r="247" spans="1:65" x14ac:dyDescent="0.25">
      <c r="A247">
        <v>485</v>
      </c>
      <c r="B247">
        <v>52.827532584483748</v>
      </c>
      <c r="C247">
        <v>52.253547644734446</v>
      </c>
      <c r="D247">
        <v>51.664540611570459</v>
      </c>
      <c r="E247">
        <v>51.080573552132257</v>
      </c>
      <c r="F247">
        <v>50.501822824661964</v>
      </c>
      <c r="G247">
        <v>49.928450996944918</v>
      </c>
      <c r="H247">
        <v>49.360607537607471</v>
      </c>
      <c r="I247">
        <v>46.076522518105065</v>
      </c>
      <c r="J247">
        <v>43.091295594583428</v>
      </c>
      <c r="K247">
        <v>40.330935551881467</v>
      </c>
      <c r="L247">
        <v>35.550218660451229</v>
      </c>
      <c r="M247">
        <v>31.687694661218931</v>
      </c>
      <c r="N247">
        <v>28.63655626225356</v>
      </c>
      <c r="O247">
        <v>24.521738429694047</v>
      </c>
      <c r="P247">
        <v>21.853327411721079</v>
      </c>
      <c r="Q247">
        <v>22.252062520873793</v>
      </c>
      <c r="R247">
        <v>24.897285210818616</v>
      </c>
      <c r="S247">
        <v>30.985823843582281</v>
      </c>
      <c r="T247">
        <v>50.085879354017024</v>
      </c>
      <c r="U247">
        <v>49.856736453715854</v>
      </c>
      <c r="V247">
        <v>49.22324456235895</v>
      </c>
      <c r="W247">
        <v>47.934629507008914</v>
      </c>
      <c r="X247">
        <v>44.501167650099411</v>
      </c>
      <c r="Y247">
        <v>36.446513404593333</v>
      </c>
      <c r="Z247">
        <v>28.726244562295861</v>
      </c>
      <c r="AA247">
        <v>18.364011796482281</v>
      </c>
      <c r="AB247">
        <v>14.621285081685489</v>
      </c>
      <c r="AC247">
        <v>15.978929403034567</v>
      </c>
      <c r="AD247">
        <v>26.250403034087309</v>
      </c>
      <c r="AE247">
        <v>27.785543238355164</v>
      </c>
      <c r="AF247">
        <v>49.659147613593454</v>
      </c>
      <c r="AG247">
        <v>49.241564356977754</v>
      </c>
      <c r="AH247">
        <v>48.28756802691521</v>
      </c>
      <c r="AI247">
        <v>46.671979798224228</v>
      </c>
      <c r="AJ247">
        <v>43.015478502217498</v>
      </c>
      <c r="AK247">
        <v>35.474974322265012</v>
      </c>
      <c r="AL247">
        <v>28.843842867525073</v>
      </c>
      <c r="AM247">
        <v>20.346596678651601</v>
      </c>
      <c r="AN247">
        <v>17.407545484610445</v>
      </c>
      <c r="AO247">
        <v>18.648514372904337</v>
      </c>
      <c r="AP247">
        <v>27.614144351352511</v>
      </c>
      <c r="AQ247">
        <v>29.326423963763059</v>
      </c>
      <c r="AR247">
        <v>49.70064000511136</v>
      </c>
      <c r="AS247">
        <v>49.272288288107269</v>
      </c>
      <c r="AT247">
        <v>48.298963374867959</v>
      </c>
      <c r="AU247">
        <v>46.661118809862842</v>
      </c>
      <c r="AV247">
        <v>42.980154992512816</v>
      </c>
      <c r="AW247">
        <v>35.444677762130688</v>
      </c>
      <c r="AX247">
        <v>28.861074746516572</v>
      </c>
      <c r="AY247">
        <v>20.494758828236773</v>
      </c>
      <c r="AZ247">
        <v>17.673793383762433</v>
      </c>
      <c r="BA247">
        <v>19.03277447355342</v>
      </c>
      <c r="BB247">
        <v>28.094151407268704</v>
      </c>
      <c r="BC247">
        <v>29.830024533540193</v>
      </c>
      <c r="BD247">
        <v>826.6360505166474</v>
      </c>
      <c r="BE247">
        <v>826.6360505166474</v>
      </c>
      <c r="BF247">
        <v>826.6360505166474</v>
      </c>
      <c r="BG247">
        <v>826.6360505166474</v>
      </c>
      <c r="BH247">
        <v>636.50975889781853</v>
      </c>
      <c r="BI247">
        <v>636.50975889781853</v>
      </c>
      <c r="BJ247" t="s">
        <v>65</v>
      </c>
      <c r="BK247" t="s">
        <v>65</v>
      </c>
      <c r="BL247">
        <v>33.612586425681634</v>
      </c>
      <c r="BM247">
        <v>200</v>
      </c>
    </row>
    <row r="248" spans="1:65" x14ac:dyDescent="0.25">
      <c r="A248">
        <v>486</v>
      </c>
      <c r="B248">
        <v>62.687076690498415</v>
      </c>
      <c r="C248">
        <v>58.151657256729216</v>
      </c>
      <c r="D248">
        <v>53.698035745975702</v>
      </c>
      <c r="E248">
        <v>49.47546368529725</v>
      </c>
      <c r="F248">
        <v>45.47313307679282</v>
      </c>
      <c r="G248">
        <v>41.68071561646704</v>
      </c>
      <c r="H248">
        <v>38.088341978709664</v>
      </c>
      <c r="I248">
        <v>20.235345617245077</v>
      </c>
      <c r="J248">
        <v>7.9091120014223444</v>
      </c>
      <c r="K248">
        <v>-0.79265824104834959</v>
      </c>
      <c r="L248">
        <v>-10.616789055816339</v>
      </c>
      <c r="M248">
        <v>-14.49359065282138</v>
      </c>
      <c r="N248">
        <v>-15.410796867956419</v>
      </c>
      <c r="O248">
        <v>-14.010300397728839</v>
      </c>
      <c r="P248">
        <v>-10.943571845205003</v>
      </c>
      <c r="Q248">
        <v>-7.3080310543488514</v>
      </c>
      <c r="R248">
        <v>-3.8515989963739532</v>
      </c>
      <c r="S248">
        <v>3.5414554229564605</v>
      </c>
      <c r="T248">
        <v>71.704201983447049</v>
      </c>
      <c r="U248">
        <v>66.778531438038129</v>
      </c>
      <c r="V248">
        <v>57.280067383186569</v>
      </c>
      <c r="W248">
        <v>44.638306003299888</v>
      </c>
      <c r="X248">
        <v>24.287758051783278</v>
      </c>
      <c r="Y248">
        <v>-1.1463966808154813</v>
      </c>
      <c r="Z248">
        <v>-14.336510823098891</v>
      </c>
      <c r="AA248">
        <v>-22.537163913235876</v>
      </c>
      <c r="AB248">
        <v>-21.42347729840899</v>
      </c>
      <c r="AC248">
        <v>-16.372449026486809</v>
      </c>
      <c r="AD248">
        <v>-5.1463268663144017</v>
      </c>
      <c r="AE248">
        <v>0.70051918107584543</v>
      </c>
      <c r="AF248">
        <v>55.727544991174483</v>
      </c>
      <c r="AG248">
        <v>52.009874248987522</v>
      </c>
      <c r="AH248">
        <v>44.778313926948712</v>
      </c>
      <c r="AI248">
        <v>35.010796087086156</v>
      </c>
      <c r="AJ248">
        <v>18.867093262482509</v>
      </c>
      <c r="AK248">
        <v>-2.4089879527266351</v>
      </c>
      <c r="AL248">
        <v>-14.281368301496261</v>
      </c>
      <c r="AM248">
        <v>-22.474878246496051</v>
      </c>
      <c r="AN248">
        <v>-21.308717502522278</v>
      </c>
      <c r="AO248">
        <v>-14.920769940974035</v>
      </c>
      <c r="AP248">
        <v>-0.53968476514378028</v>
      </c>
      <c r="AQ248">
        <v>2.5695449575247746</v>
      </c>
      <c r="AR248">
        <v>55.656332611953019</v>
      </c>
      <c r="AS248">
        <v>51.957007125355211</v>
      </c>
      <c r="AT248">
        <v>44.757907945353267</v>
      </c>
      <c r="AU248">
        <v>35.026823371604038</v>
      </c>
      <c r="AV248">
        <v>18.921162888525036</v>
      </c>
      <c r="AW248">
        <v>-2.3604930937030923</v>
      </c>
      <c r="AX248">
        <v>-14.285841678460255</v>
      </c>
      <c r="AY248">
        <v>-22.592969205964472</v>
      </c>
      <c r="AZ248">
        <v>-21.482117792356732</v>
      </c>
      <c r="BA248">
        <v>-15.079887309769404</v>
      </c>
      <c r="BB248">
        <v>-0.52047219225852259</v>
      </c>
      <c r="BC248">
        <v>2.6696127676978376</v>
      </c>
      <c r="BD248">
        <v>826.6360505166474</v>
      </c>
      <c r="BE248">
        <v>826.6360505166474</v>
      </c>
      <c r="BF248">
        <v>826.6360505166474</v>
      </c>
      <c r="BG248">
        <v>826.6360505166474</v>
      </c>
      <c r="BH248">
        <v>636.50975889781853</v>
      </c>
      <c r="BI248">
        <v>636.50975889781853</v>
      </c>
      <c r="BJ248" t="s">
        <v>65</v>
      </c>
      <c r="BK248" t="s">
        <v>65</v>
      </c>
      <c r="BL248">
        <v>31.350277496984901</v>
      </c>
      <c r="BM248">
        <v>200</v>
      </c>
    </row>
    <row r="249" spans="1:65" x14ac:dyDescent="0.25">
      <c r="A249">
        <v>487</v>
      </c>
      <c r="B249">
        <v>55.670137727283766</v>
      </c>
      <c r="C249">
        <v>50.32648712572994</v>
      </c>
      <c r="D249">
        <v>45.079436797624759</v>
      </c>
      <c r="E249">
        <v>40.10494981283891</v>
      </c>
      <c r="F249">
        <v>35.390394641284033</v>
      </c>
      <c r="G249">
        <v>30.923696170925759</v>
      </c>
      <c r="H249">
        <v>26.69331179616756</v>
      </c>
      <c r="I249">
        <v>5.6887419995876183</v>
      </c>
      <c r="J249">
        <v>-8.7805034365539409</v>
      </c>
      <c r="K249">
        <v>-18.935497334754416</v>
      </c>
      <c r="L249">
        <v>-30.190996717379402</v>
      </c>
      <c r="M249">
        <v>-34.292967495738807</v>
      </c>
      <c r="N249">
        <v>-34.803953975603918</v>
      </c>
      <c r="O249">
        <v>-31.881991707243472</v>
      </c>
      <c r="P249">
        <v>-26.496888914616726</v>
      </c>
      <c r="Q249">
        <v>-20.335989128093118</v>
      </c>
      <c r="R249">
        <v>-15.529182850816046</v>
      </c>
      <c r="S249">
        <v>-6.8652053271745643</v>
      </c>
      <c r="T249">
        <v>54.012540959063394</v>
      </c>
      <c r="U249">
        <v>49.033143128135031</v>
      </c>
      <c r="V249">
        <v>39.429591426257055</v>
      </c>
      <c r="W249">
        <v>26.644561451702049</v>
      </c>
      <c r="X249">
        <v>6.0533420582865176</v>
      </c>
      <c r="Y249">
        <v>-19.754128209965653</v>
      </c>
      <c r="Z249">
        <v>-33.128607711089344</v>
      </c>
      <c r="AA249">
        <v>-41.386801627766729</v>
      </c>
      <c r="AB249">
        <v>-40.054983117587675</v>
      </c>
      <c r="AC249">
        <v>-34.381691258830173</v>
      </c>
      <c r="AD249">
        <v>-20.653149489081034</v>
      </c>
      <c r="AE249">
        <v>-12.839118924718381</v>
      </c>
      <c r="AF249">
        <v>58.432150921701243</v>
      </c>
      <c r="AG249">
        <v>52.890233441010636</v>
      </c>
      <c r="AH249">
        <v>42.242296036137105</v>
      </c>
      <c r="AI249">
        <v>28.162674658517918</v>
      </c>
      <c r="AJ249">
        <v>5.7880182553627506</v>
      </c>
      <c r="AK249">
        <v>-21.347631403497296</v>
      </c>
      <c r="AL249">
        <v>-34.520705086904108</v>
      </c>
      <c r="AM249">
        <v>-40.988937885840308</v>
      </c>
      <c r="AN249">
        <v>-38.043099326384443</v>
      </c>
      <c r="AO249">
        <v>-31.366159334979272</v>
      </c>
      <c r="AP249">
        <v>-20.048189861408549</v>
      </c>
      <c r="AQ249">
        <v>-15.711761306628075</v>
      </c>
      <c r="AR249">
        <v>58.420359145422985</v>
      </c>
      <c r="AS249">
        <v>52.896636684958487</v>
      </c>
      <c r="AT249">
        <v>42.280272885103571</v>
      </c>
      <c r="AU249">
        <v>28.234390827839366</v>
      </c>
      <c r="AV249">
        <v>5.8880765457299669</v>
      </c>
      <c r="AW249">
        <v>-21.282436565602662</v>
      </c>
      <c r="AX249">
        <v>-34.550756475432642</v>
      </c>
      <c r="AY249">
        <v>-41.23206054495995</v>
      </c>
      <c r="AZ249">
        <v>-38.434979044594044</v>
      </c>
      <c r="BA249">
        <v>-31.846498595718074</v>
      </c>
      <c r="BB249">
        <v>-20.431715512870333</v>
      </c>
      <c r="BC249">
        <v>-15.978623205228359</v>
      </c>
      <c r="BD249">
        <v>826.6360505166474</v>
      </c>
      <c r="BE249">
        <v>826.6360505166474</v>
      </c>
      <c r="BF249">
        <v>826.6360505166474</v>
      </c>
      <c r="BG249">
        <v>826.6360505166474</v>
      </c>
      <c r="BH249">
        <v>636.50975889781853</v>
      </c>
      <c r="BI249">
        <v>636.50975889781853</v>
      </c>
      <c r="BJ249" t="s">
        <v>65</v>
      </c>
      <c r="BK249" t="s">
        <v>65</v>
      </c>
      <c r="BL249">
        <v>30.953605873425268</v>
      </c>
      <c r="BM249">
        <v>200</v>
      </c>
    </row>
    <row r="250" spans="1:65" x14ac:dyDescent="0.25">
      <c r="A250">
        <v>488</v>
      </c>
      <c r="B250">
        <v>46.620991438812915</v>
      </c>
      <c r="C250">
        <v>42.442716781617634</v>
      </c>
      <c r="D250">
        <v>38.336675087633637</v>
      </c>
      <c r="E250">
        <v>34.440957319656697</v>
      </c>
      <c r="F250">
        <v>30.746213279171446</v>
      </c>
      <c r="G250">
        <v>27.243490926993076</v>
      </c>
      <c r="H250">
        <v>23.924219653209956</v>
      </c>
      <c r="I250">
        <v>7.4252694598195284</v>
      </c>
      <c r="J250">
        <v>-3.9247107385802922</v>
      </c>
      <c r="K250">
        <v>-11.827141764811921</v>
      </c>
      <c r="L250">
        <v>-20.270965930463611</v>
      </c>
      <c r="M250">
        <v>-22.75991796035208</v>
      </c>
      <c r="N250">
        <v>-22.167353692669618</v>
      </c>
      <c r="O250">
        <v>-17.522764363906983</v>
      </c>
      <c r="P250">
        <v>-10.094122036868949</v>
      </c>
      <c r="Q250">
        <v>-2.7497820252395111</v>
      </c>
      <c r="R250">
        <v>0.64554893214489872</v>
      </c>
      <c r="S250">
        <v>3.5615548613898707</v>
      </c>
      <c r="T250">
        <v>50.117055402676556</v>
      </c>
      <c r="U250">
        <v>45.663126026619857</v>
      </c>
      <c r="V250">
        <v>37.161799552738806</v>
      </c>
      <c r="W250">
        <v>26.051843931772442</v>
      </c>
      <c r="X250">
        <v>8.800180905501886</v>
      </c>
      <c r="Y250">
        <v>-10.949548264738429</v>
      </c>
      <c r="Z250">
        <v>-19.382801052036104</v>
      </c>
      <c r="AA250">
        <v>-21.423327491780913</v>
      </c>
      <c r="AB250">
        <v>-17.664480118211589</v>
      </c>
      <c r="AC250">
        <v>-12.092858941175692</v>
      </c>
      <c r="AD250">
        <v>-3.0183115392567323</v>
      </c>
      <c r="AE250">
        <v>3.6791041511408107</v>
      </c>
      <c r="AF250">
        <v>47.381882158042053</v>
      </c>
      <c r="AG250">
        <v>42.641834312555986</v>
      </c>
      <c r="AH250">
        <v>33.605875757547892</v>
      </c>
      <c r="AI250">
        <v>21.826830176370564</v>
      </c>
      <c r="AJ250">
        <v>3.6439242326630898</v>
      </c>
      <c r="AK250">
        <v>-16.76803787046148</v>
      </c>
      <c r="AL250">
        <v>-24.923923537204448</v>
      </c>
      <c r="AM250">
        <v>-25.242150777251631</v>
      </c>
      <c r="AN250">
        <v>-19.498660946298472</v>
      </c>
      <c r="AO250">
        <v>-11.701449073190998</v>
      </c>
      <c r="AP250">
        <v>-1.655413796097585</v>
      </c>
      <c r="AQ250">
        <v>2.6108665854729374</v>
      </c>
      <c r="AR250">
        <v>47.379848375544015</v>
      </c>
      <c r="AS250">
        <v>42.647787623779699</v>
      </c>
      <c r="AT250">
        <v>33.625431222929144</v>
      </c>
      <c r="AU250">
        <v>21.860286146795776</v>
      </c>
      <c r="AV250">
        <v>3.6868250360971855</v>
      </c>
      <c r="AW250">
        <v>-16.744974583271024</v>
      </c>
      <c r="AX250">
        <v>-24.945852471011733</v>
      </c>
      <c r="AY250">
        <v>-25.355215972623775</v>
      </c>
      <c r="AZ250">
        <v>-19.662532602011535</v>
      </c>
      <c r="BA250">
        <v>-11.872243054579512</v>
      </c>
      <c r="BB250">
        <v>-1.7068877394373072</v>
      </c>
      <c r="BC250">
        <v>2.6378204656207771</v>
      </c>
      <c r="BD250">
        <v>826.6360505166474</v>
      </c>
      <c r="BE250">
        <v>826.6360505166474</v>
      </c>
      <c r="BF250">
        <v>826.6360505166474</v>
      </c>
      <c r="BG250">
        <v>826.6360505166474</v>
      </c>
      <c r="BH250">
        <v>636.50975889781853</v>
      </c>
      <c r="BI250">
        <v>636.50975889781853</v>
      </c>
      <c r="BJ250" t="s">
        <v>65</v>
      </c>
      <c r="BK250" t="s">
        <v>65</v>
      </c>
      <c r="BL250">
        <v>31.035534715646211</v>
      </c>
      <c r="BM250">
        <v>200</v>
      </c>
    </row>
    <row r="251" spans="1:65" x14ac:dyDescent="0.25">
      <c r="A251">
        <v>489</v>
      </c>
      <c r="B251">
        <v>34.39733670447302</v>
      </c>
      <c r="C251">
        <v>28.672868902397258</v>
      </c>
      <c r="D251">
        <v>23.033103213796064</v>
      </c>
      <c r="E251">
        <v>17.667596983618818</v>
      </c>
      <c r="F251">
        <v>12.564132711555404</v>
      </c>
      <c r="G251">
        <v>7.7110181037878807</v>
      </c>
      <c r="H251">
        <v>3.0970638285661432</v>
      </c>
      <c r="I251">
        <v>-20.132708906375889</v>
      </c>
      <c r="J251">
        <v>-36.632258506578559</v>
      </c>
      <c r="K251">
        <v>-48.631496499321329</v>
      </c>
      <c r="L251">
        <v>-62.949010773103439</v>
      </c>
      <c r="M251">
        <v>-69.318239137009869</v>
      </c>
      <c r="N251">
        <v>-71.416929203774117</v>
      </c>
      <c r="O251">
        <v>-70.192730412898257</v>
      </c>
      <c r="P251">
        <v>-65.416392810752072</v>
      </c>
      <c r="Q251">
        <v>-59.243535802125798</v>
      </c>
      <c r="R251">
        <v>-54.991836497907187</v>
      </c>
      <c r="S251">
        <v>-48.638290996067745</v>
      </c>
      <c r="T251">
        <v>40.409136245193324</v>
      </c>
      <c r="U251">
        <v>34.010195065147521</v>
      </c>
      <c r="V251">
        <v>21.744306366093397</v>
      </c>
      <c r="W251">
        <v>5.5899106466050092</v>
      </c>
      <c r="X251">
        <v>-19.897305190635787</v>
      </c>
      <c r="Y251">
        <v>-50.452842765860289</v>
      </c>
      <c r="Z251">
        <v>-64.92773915500058</v>
      </c>
      <c r="AA251">
        <v>-71.834875142767345</v>
      </c>
      <c r="AB251">
        <v>-68.910160015502257</v>
      </c>
      <c r="AC251">
        <v>-62.48974543369264</v>
      </c>
      <c r="AD251">
        <v>-49.600458857310684</v>
      </c>
      <c r="AE251">
        <v>-40.431940576844333</v>
      </c>
      <c r="AF251">
        <v>35.625277867704568</v>
      </c>
      <c r="AG251">
        <v>29.391062610804042</v>
      </c>
      <c r="AH251">
        <v>17.441927156375272</v>
      </c>
      <c r="AI251">
        <v>1.7087272221916194</v>
      </c>
      <c r="AJ251">
        <v>-23.091434672326063</v>
      </c>
      <c r="AK251">
        <v>-52.660898144354235</v>
      </c>
      <c r="AL251">
        <v>-66.524891265506639</v>
      </c>
      <c r="AM251">
        <v>-72.589758340303035</v>
      </c>
      <c r="AN251">
        <v>-69.021946828174421</v>
      </c>
      <c r="AO251">
        <v>-62.113696090842083</v>
      </c>
      <c r="AP251">
        <v>-51.714895225520792</v>
      </c>
      <c r="AQ251">
        <v>-47.539666440554257</v>
      </c>
      <c r="AR251">
        <v>35.515847774516899</v>
      </c>
      <c r="AS251">
        <v>29.317614259926351</v>
      </c>
      <c r="AT251">
        <v>17.43243213248369</v>
      </c>
      <c r="AU251">
        <v>1.7714177588427915</v>
      </c>
      <c r="AV251">
        <v>-22.953829215161537</v>
      </c>
      <c r="AW251">
        <v>-52.547155771833431</v>
      </c>
      <c r="AX251">
        <v>-66.560269814941449</v>
      </c>
      <c r="AY251">
        <v>-73.010808041868714</v>
      </c>
      <c r="AZ251">
        <v>-69.756466125920696</v>
      </c>
      <c r="BA251">
        <v>-63.103542433994228</v>
      </c>
      <c r="BB251">
        <v>-52.714329609559321</v>
      </c>
      <c r="BC251">
        <v>-48.344675405386717</v>
      </c>
      <c r="BD251">
        <v>826.6360505166474</v>
      </c>
      <c r="BE251">
        <v>826.6360505166474</v>
      </c>
      <c r="BF251">
        <v>826.6360505166474</v>
      </c>
      <c r="BG251">
        <v>826.6360505166474</v>
      </c>
      <c r="BH251">
        <v>636.50975889781853</v>
      </c>
      <c r="BI251">
        <v>636.50975889781853</v>
      </c>
      <c r="BJ251" t="s">
        <v>65</v>
      </c>
      <c r="BK251" t="s">
        <v>65</v>
      </c>
      <c r="BL251">
        <v>28.658353849967945</v>
      </c>
      <c r="BM251">
        <v>200</v>
      </c>
    </row>
    <row r="252" spans="1:65" x14ac:dyDescent="0.25">
      <c r="A252">
        <v>490</v>
      </c>
      <c r="B252">
        <v>29.642506254755826</v>
      </c>
      <c r="C252">
        <v>23.221455787246352</v>
      </c>
      <c r="D252">
        <v>16.920881432630626</v>
      </c>
      <c r="E252">
        <v>10.95206787651945</v>
      </c>
      <c r="F252">
        <v>5.299611316670477</v>
      </c>
      <c r="G252">
        <v>-5.1215474932211902E-2</v>
      </c>
      <c r="H252">
        <v>-5.1144921480183321</v>
      </c>
      <c r="I252">
        <v>-30.169219955106797</v>
      </c>
      <c r="J252">
        <v>-47.328698169888455</v>
      </c>
      <c r="K252">
        <v>-59.236322851792536</v>
      </c>
      <c r="L252">
        <v>-72.094850249972978</v>
      </c>
      <c r="M252">
        <v>-76.350891344308536</v>
      </c>
      <c r="N252">
        <v>-76.365623832613323</v>
      </c>
      <c r="O252">
        <v>-72.045415475384047</v>
      </c>
      <c r="P252">
        <v>-65.465045282072154</v>
      </c>
      <c r="Q252">
        <v>-60.074773081266258</v>
      </c>
      <c r="R252">
        <v>-57.581813399974202</v>
      </c>
      <c r="S252">
        <v>-53.964013403447403</v>
      </c>
      <c r="T252">
        <v>29.73385465740483</v>
      </c>
      <c r="U252">
        <v>23.312248336947658</v>
      </c>
      <c r="V252">
        <v>11.08417407752256</v>
      </c>
      <c r="W252">
        <v>-4.8304969265815929</v>
      </c>
      <c r="X252">
        <v>-29.354827181229879</v>
      </c>
      <c r="Y252">
        <v>-57.101760988071057</v>
      </c>
      <c r="Z252">
        <v>-68.618335287404037</v>
      </c>
      <c r="AA252">
        <v>-71.387162864198558</v>
      </c>
      <c r="AB252">
        <v>-67.038644685888656</v>
      </c>
      <c r="AC252">
        <v>-61.538142170954529</v>
      </c>
      <c r="AD252">
        <v>-54.547378709593893</v>
      </c>
      <c r="AE252">
        <v>-47.111706173798773</v>
      </c>
      <c r="AF252">
        <v>32.170738859511886</v>
      </c>
      <c r="AG252">
        <v>25.441914134939626</v>
      </c>
      <c r="AH252">
        <v>12.626842370062688</v>
      </c>
      <c r="AI252">
        <v>-4.0538815033629163</v>
      </c>
      <c r="AJ252">
        <v>-29.749466340843536</v>
      </c>
      <c r="AK252">
        <v>-58.646336488475256</v>
      </c>
      <c r="AL252">
        <v>-70.43622226395027</v>
      </c>
      <c r="AM252">
        <v>-72.280264548069823</v>
      </c>
      <c r="AN252">
        <v>-66.329969523685889</v>
      </c>
      <c r="AO252">
        <v>-58.779612822376301</v>
      </c>
      <c r="AP252">
        <v>-50.952080520664801</v>
      </c>
      <c r="AQ252">
        <v>-46.160816182616372</v>
      </c>
      <c r="AR252">
        <v>32.090901585677329</v>
      </c>
      <c r="AS252">
        <v>25.393945750754114</v>
      </c>
      <c r="AT252">
        <v>12.635278159862512</v>
      </c>
      <c r="AU252">
        <v>-3.982413164323531</v>
      </c>
      <c r="AV252">
        <v>-29.615049708727888</v>
      </c>
      <c r="AW252">
        <v>-58.54243987751952</v>
      </c>
      <c r="AX252">
        <v>-70.47808932679429</v>
      </c>
      <c r="AY252">
        <v>-72.693467082379428</v>
      </c>
      <c r="AZ252">
        <v>-67.044966256611318</v>
      </c>
      <c r="BA252">
        <v>-59.743297741060367</v>
      </c>
      <c r="BB252">
        <v>-51.93133630901854</v>
      </c>
      <c r="BC252">
        <v>-46.957464820575609</v>
      </c>
      <c r="BD252">
        <v>826.6360505166474</v>
      </c>
      <c r="BE252">
        <v>826.6360505166474</v>
      </c>
      <c r="BF252">
        <v>826.6360505166474</v>
      </c>
      <c r="BG252">
        <v>826.6360505166474</v>
      </c>
      <c r="BH252">
        <v>636.50975889781853</v>
      </c>
      <c r="BI252">
        <v>636.50975889781853</v>
      </c>
      <c r="BJ252" t="s">
        <v>65</v>
      </c>
      <c r="BK252" t="s">
        <v>65</v>
      </c>
      <c r="BL252">
        <v>27.511325848240588</v>
      </c>
      <c r="BM252">
        <v>200</v>
      </c>
    </row>
    <row r="253" spans="1:65" x14ac:dyDescent="0.25">
      <c r="A253">
        <v>491</v>
      </c>
      <c r="B253">
        <v>19.232054436902555</v>
      </c>
      <c r="C253">
        <v>11.208393915739592</v>
      </c>
      <c r="D253">
        <v>3.3826194837206085</v>
      </c>
      <c r="E253">
        <v>-3.9844845521844197</v>
      </c>
      <c r="F253">
        <v>-10.916018796708684</v>
      </c>
      <c r="G253">
        <v>-17.434017916586885</v>
      </c>
      <c r="H253">
        <v>-23.559497660835746</v>
      </c>
      <c r="I253">
        <v>-53.128906143874097</v>
      </c>
      <c r="J253">
        <v>-72.383717315583624</v>
      </c>
      <c r="K253">
        <v>-84.913935439676976</v>
      </c>
      <c r="L253">
        <v>-96.762898566944671</v>
      </c>
      <c r="M253">
        <v>-99.181115454596153</v>
      </c>
      <c r="N253">
        <v>-97.795222765624317</v>
      </c>
      <c r="O253">
        <v>-93.188253777163609</v>
      </c>
      <c r="P253">
        <v>-90.478945219719179</v>
      </c>
      <c r="Q253">
        <v>-92.096088142120394</v>
      </c>
      <c r="R253">
        <v>-91.663354920658435</v>
      </c>
      <c r="S253">
        <v>-82.610830286814902</v>
      </c>
      <c r="T253">
        <v>16.579778301981374</v>
      </c>
      <c r="U253">
        <v>9.4468791103650975</v>
      </c>
      <c r="V253">
        <v>-4.1178989423389103</v>
      </c>
      <c r="W253">
        <v>-21.730949723140839</v>
      </c>
      <c r="X253">
        <v>-48.746451221370684</v>
      </c>
      <c r="Y253">
        <v>-79.017692439953549</v>
      </c>
      <c r="Z253">
        <v>-91.236299536537928</v>
      </c>
      <c r="AA253">
        <v>-93.645479476864438</v>
      </c>
      <c r="AB253">
        <v>-88.825531732793095</v>
      </c>
      <c r="AC253">
        <v>-83.46291840445754</v>
      </c>
      <c r="AD253">
        <v>-78.813523347414574</v>
      </c>
      <c r="AE253">
        <v>-72.568626820177158</v>
      </c>
      <c r="AF253">
        <v>17.551034727211547</v>
      </c>
      <c r="AG253">
        <v>9.6847983878525774</v>
      </c>
      <c r="AH253">
        <v>-5.2335933434123625</v>
      </c>
      <c r="AI253">
        <v>-24.505378709426608</v>
      </c>
      <c r="AJ253">
        <v>-53.742518753805562</v>
      </c>
      <c r="AK253">
        <v>-85.392292653874989</v>
      </c>
      <c r="AL253">
        <v>-97.061718797212194</v>
      </c>
      <c r="AM253">
        <v>-96.597592946091325</v>
      </c>
      <c r="AN253">
        <v>-89.243517693758037</v>
      </c>
      <c r="AO253">
        <v>-82.107875809654047</v>
      </c>
      <c r="AP253">
        <v>-78.963554823525271</v>
      </c>
      <c r="AQ253">
        <v>-74.25798021296275</v>
      </c>
      <c r="AR253">
        <v>22.85975417386399</v>
      </c>
      <c r="AS253">
        <v>14.760403563357574</v>
      </c>
      <c r="AT253">
        <v>-0.61342765300814728</v>
      </c>
      <c r="AU253">
        <v>-20.50578501477225</v>
      </c>
      <c r="AV253">
        <v>-50.790027164649906</v>
      </c>
      <c r="AW253">
        <v>-83.903525939712893</v>
      </c>
      <c r="AX253">
        <v>-96.532049561532247</v>
      </c>
      <c r="AY253">
        <v>-97.161468009559812</v>
      </c>
      <c r="AZ253">
        <v>-90.371092426378041</v>
      </c>
      <c r="BA253">
        <v>-83.686737022499742</v>
      </c>
      <c r="BB253">
        <v>-81.110397825124309</v>
      </c>
      <c r="BC253">
        <v>-76.673547539111979</v>
      </c>
      <c r="BD253">
        <v>652.89145220592297</v>
      </c>
      <c r="BE253">
        <v>652.89145220592297</v>
      </c>
      <c r="BF253">
        <v>652.89145220592297</v>
      </c>
      <c r="BG253">
        <v>652.89145220592297</v>
      </c>
      <c r="BH253">
        <v>502.72641819856068</v>
      </c>
      <c r="BI253">
        <v>502.72641819856068</v>
      </c>
      <c r="BJ253" t="s">
        <v>65</v>
      </c>
      <c r="BK253" t="s">
        <v>65</v>
      </c>
      <c r="BL253">
        <v>27.422805841201392</v>
      </c>
      <c r="BM253">
        <v>200</v>
      </c>
    </row>
    <row r="254" spans="1:65" x14ac:dyDescent="0.25">
      <c r="A254">
        <v>492</v>
      </c>
      <c r="B254">
        <v>-21.187590431131845</v>
      </c>
      <c r="C254">
        <v>-25.128369414392225</v>
      </c>
      <c r="D254">
        <v>-28.97747613577792</v>
      </c>
      <c r="E254">
        <v>-32.606595528341039</v>
      </c>
      <c r="F254">
        <v>-36.026757720829529</v>
      </c>
      <c r="G254">
        <v>-39.248482672008883</v>
      </c>
      <c r="H254">
        <v>-42.28180273041275</v>
      </c>
      <c r="I254">
        <v>-57.030840412178456</v>
      </c>
      <c r="J254">
        <v>-66.788432292553551</v>
      </c>
      <c r="K254">
        <v>-73.302545981765789</v>
      </c>
      <c r="L254">
        <v>-79.898791566512458</v>
      </c>
      <c r="M254">
        <v>-81.815399588264015</v>
      </c>
      <c r="N254">
        <v>-81.720743746665633</v>
      </c>
      <c r="O254">
        <v>-80.050016056114615</v>
      </c>
      <c r="P254">
        <v>-78.220911180730056</v>
      </c>
      <c r="Q254">
        <v>-75.898284027826548</v>
      </c>
      <c r="R254">
        <v>-71.598564482257132</v>
      </c>
      <c r="S254">
        <v>-59.676463741870705</v>
      </c>
      <c r="T254">
        <v>-24.659071972692459</v>
      </c>
      <c r="U254">
        <v>-28.59140880851173</v>
      </c>
      <c r="V254">
        <v>-36.021969067858983</v>
      </c>
      <c r="W254">
        <v>-45.555125313987283</v>
      </c>
      <c r="X254">
        <v>-59.801446942457581</v>
      </c>
      <c r="Y254">
        <v>-74.571545974123836</v>
      </c>
      <c r="Z254">
        <v>-79.036956579974856</v>
      </c>
      <c r="AA254">
        <v>-76.282686619616811</v>
      </c>
      <c r="AB254">
        <v>-70.641740105915545</v>
      </c>
      <c r="AC254">
        <v>-64.82347756297267</v>
      </c>
      <c r="AD254">
        <v>-57.783602185707132</v>
      </c>
      <c r="AE254">
        <v>-51.537461426598846</v>
      </c>
      <c r="AF254">
        <v>-6.6915758330866186</v>
      </c>
      <c r="AG254">
        <v>-12.865617489376465</v>
      </c>
      <c r="AH254">
        <v>-24.461469154861067</v>
      </c>
      <c r="AI254">
        <v>-39.171767522628578</v>
      </c>
      <c r="AJ254">
        <v>-60.631899752373386</v>
      </c>
      <c r="AK254">
        <v>-81.214901459178492</v>
      </c>
      <c r="AL254">
        <v>-85.847966835121071</v>
      </c>
      <c r="AM254">
        <v>-78.572097567838924</v>
      </c>
      <c r="AN254">
        <v>-69.32086345182546</v>
      </c>
      <c r="AO254">
        <v>-62.554033145430786</v>
      </c>
      <c r="AP254">
        <v>-61.77023621654336</v>
      </c>
      <c r="AQ254">
        <v>-55.676218261100018</v>
      </c>
      <c r="AR254">
        <v>-7.6379892258727349</v>
      </c>
      <c r="AS254">
        <v>-13.526208030495216</v>
      </c>
      <c r="AT254">
        <v>-24.597764257583282</v>
      </c>
      <c r="AU254">
        <v>-38.672989878889283</v>
      </c>
      <c r="AV254">
        <v>-59.303682765146569</v>
      </c>
      <c r="AW254">
        <v>-79.386668194448845</v>
      </c>
      <c r="AX254">
        <v>-84.2936803749934</v>
      </c>
      <c r="AY254">
        <v>-78.101226608062007</v>
      </c>
      <c r="AZ254">
        <v>-69.629844288203941</v>
      </c>
      <c r="BA254">
        <v>-63.218566401214844</v>
      </c>
      <c r="BB254">
        <v>-61.929355651762499</v>
      </c>
      <c r="BC254">
        <v>-56.195303864726156</v>
      </c>
      <c r="BD254">
        <v>740.76892977531156</v>
      </c>
      <c r="BE254">
        <v>740.76892977531156</v>
      </c>
      <c r="BF254">
        <v>740.76892977531156</v>
      </c>
      <c r="BG254">
        <v>740.76892977531156</v>
      </c>
      <c r="BH254">
        <v>570.39207592698983</v>
      </c>
      <c r="BI254">
        <v>570.39207592698983</v>
      </c>
      <c r="BJ254" t="s">
        <v>65</v>
      </c>
      <c r="BK254" t="s">
        <v>65</v>
      </c>
      <c r="BL254">
        <v>29.016801285499827</v>
      </c>
      <c r="BM254">
        <v>200</v>
      </c>
    </row>
    <row r="255" spans="1:65" x14ac:dyDescent="0.25">
      <c r="A255">
        <v>493</v>
      </c>
      <c r="B255">
        <v>-28.92173296666606</v>
      </c>
      <c r="C255">
        <v>-30.779345223830855</v>
      </c>
      <c r="D255">
        <v>-32.610728216950911</v>
      </c>
      <c r="E255">
        <v>-34.354579850592316</v>
      </c>
      <c r="F255">
        <v>-36.015037399497466</v>
      </c>
      <c r="G255">
        <v>-37.596050445549217</v>
      </c>
      <c r="H255">
        <v>-39.101389117107836</v>
      </c>
      <c r="I255">
        <v>-46.734692295423706</v>
      </c>
      <c r="J255">
        <v>-52.261017692030663</v>
      </c>
      <c r="K255">
        <v>-56.419682327269392</v>
      </c>
      <c r="L255">
        <v>-61.841614597625899</v>
      </c>
      <c r="M255">
        <v>-64.931747651635959</v>
      </c>
      <c r="N255">
        <v>-66.766311346793813</v>
      </c>
      <c r="O255">
        <v>-68.655231467379252</v>
      </c>
      <c r="P255">
        <v>-69.587560439641067</v>
      </c>
      <c r="Q255">
        <v>-68.501267581257267</v>
      </c>
      <c r="R255">
        <v>-65.431979760282033</v>
      </c>
      <c r="S255">
        <v>-57.774398670502883</v>
      </c>
      <c r="T255">
        <v>-34.148827829416568</v>
      </c>
      <c r="U255">
        <v>-35.615620288857315</v>
      </c>
      <c r="V255">
        <v>-38.426096634361294</v>
      </c>
      <c r="W255">
        <v>-42.12539515395283</v>
      </c>
      <c r="X255">
        <v>-47.958592820498552</v>
      </c>
      <c r="Y255">
        <v>-55.003293202211324</v>
      </c>
      <c r="Z255">
        <v>-58.319013383859307</v>
      </c>
      <c r="AA255">
        <v>-59.98127531063782</v>
      </c>
      <c r="AB255">
        <v>-59.345843307510584</v>
      </c>
      <c r="AC255">
        <v>-57.591578841055394</v>
      </c>
      <c r="AD255">
        <v>-51.946140946608004</v>
      </c>
      <c r="AE255">
        <v>-47.08496803247052</v>
      </c>
      <c r="AF255">
        <v>-27.928019150697466</v>
      </c>
      <c r="AG255">
        <v>-31.035094436125192</v>
      </c>
      <c r="AH255">
        <v>-36.905811382372669</v>
      </c>
      <c r="AI255">
        <v>-44.437699408726367</v>
      </c>
      <c r="AJ255">
        <v>-55.699186194355306</v>
      </c>
      <c r="AK255">
        <v>-67.355624614272514</v>
      </c>
      <c r="AL255">
        <v>-71.087277091796992</v>
      </c>
      <c r="AM255">
        <v>-69.573301658066029</v>
      </c>
      <c r="AN255">
        <v>-65.927798682213279</v>
      </c>
      <c r="AO255">
        <v>-62.595820590839246</v>
      </c>
      <c r="AP255">
        <v>-60.155869703036878</v>
      </c>
      <c r="AQ255">
        <v>-56.70608242213715</v>
      </c>
      <c r="AR255">
        <v>-24.946463260709166</v>
      </c>
      <c r="AS255">
        <v>-27.82990107147193</v>
      </c>
      <c r="AT255">
        <v>-33.294296751426103</v>
      </c>
      <c r="AU255">
        <v>-40.344002840662569</v>
      </c>
      <c r="AV255">
        <v>-51.011990123647074</v>
      </c>
      <c r="AW255">
        <v>-62.454944525978455</v>
      </c>
      <c r="AX255">
        <v>-66.620486475235381</v>
      </c>
      <c r="AY255">
        <v>-66.408912755041158</v>
      </c>
      <c r="AZ255">
        <v>-63.781830822941188</v>
      </c>
      <c r="BA255">
        <v>-61.210108643232758</v>
      </c>
      <c r="BB255">
        <v>-59.246982603552361</v>
      </c>
      <c r="BC255">
        <v>-56.510999420642875</v>
      </c>
      <c r="BD255">
        <v>752.89215910712642</v>
      </c>
      <c r="BE255">
        <v>752.89215910712642</v>
      </c>
      <c r="BF255">
        <v>752.89215910712642</v>
      </c>
      <c r="BG255">
        <v>752.89215910712642</v>
      </c>
      <c r="BH255">
        <v>579.72696251248738</v>
      </c>
      <c r="BI255">
        <v>579.72696251248738</v>
      </c>
      <c r="BJ255" t="s">
        <v>65</v>
      </c>
      <c r="BK255" t="s">
        <v>65</v>
      </c>
      <c r="BL255">
        <v>28.876417307571373</v>
      </c>
      <c r="BM255">
        <v>200</v>
      </c>
    </row>
    <row r="256" spans="1:65" x14ac:dyDescent="0.25">
      <c r="A256">
        <v>494</v>
      </c>
      <c r="B256">
        <v>-34.126059775692191</v>
      </c>
      <c r="C256">
        <v>-38.490837553412092</v>
      </c>
      <c r="D256">
        <v>-42.783017233891314</v>
      </c>
      <c r="E256">
        <v>-46.859082118534609</v>
      </c>
      <c r="F256">
        <v>-50.729437367107444</v>
      </c>
      <c r="G256">
        <v>-54.404015269641157</v>
      </c>
      <c r="H256">
        <v>-57.892295979422236</v>
      </c>
      <c r="I256">
        <v>-75.388482834045575</v>
      </c>
      <c r="J256">
        <v>-87.814902848029689</v>
      </c>
      <c r="K256">
        <v>-96.916088284397134</v>
      </c>
      <c r="L256">
        <v>-108.25512241005576</v>
      </c>
      <c r="M256">
        <v>-114.25480359784146</v>
      </c>
      <c r="N256">
        <v>-117.59007229905427</v>
      </c>
      <c r="O256">
        <v>-121.11476675934995</v>
      </c>
      <c r="P256">
        <v>-124.2368476044637</v>
      </c>
      <c r="Q256">
        <v>-126.66076234428475</v>
      </c>
      <c r="R256">
        <v>-125.57593956517475</v>
      </c>
      <c r="S256">
        <v>-118.33322143472047</v>
      </c>
      <c r="T256">
        <v>-32.277244010780954</v>
      </c>
      <c r="U256">
        <v>-36.954848508073887</v>
      </c>
      <c r="V256">
        <v>-45.911967801345533</v>
      </c>
      <c r="W256">
        <v>-57.691403281321733</v>
      </c>
      <c r="X256">
        <v>-76.249245642211292</v>
      </c>
      <c r="Y256">
        <v>-98.713431466164351</v>
      </c>
      <c r="Z256">
        <v>-109.65228678321414</v>
      </c>
      <c r="AA256">
        <v>-116.53151823809014</v>
      </c>
      <c r="AB256">
        <v>-117.09315183773948</v>
      </c>
      <c r="AC256">
        <v>-116.55215714351415</v>
      </c>
      <c r="AD256">
        <v>-115.44026815927471</v>
      </c>
      <c r="AE256">
        <v>-112.39063808248018</v>
      </c>
      <c r="AF256">
        <v>-42.10494304213011</v>
      </c>
      <c r="AG256">
        <v>-47.327409336084187</v>
      </c>
      <c r="AH256">
        <v>-57.262484655884045</v>
      </c>
      <c r="AI256">
        <v>-70.174665032803787</v>
      </c>
      <c r="AJ256">
        <v>-90.042413840216824</v>
      </c>
      <c r="AK256">
        <v>-112.61791260203584</v>
      </c>
      <c r="AL256">
        <v>-122.4451775424757</v>
      </c>
      <c r="AM256">
        <v>-126.78243938595999</v>
      </c>
      <c r="AN256">
        <v>-126.19456594067952</v>
      </c>
      <c r="AO256">
        <v>-126.35122289951849</v>
      </c>
      <c r="AP256">
        <v>-130.39210916600504</v>
      </c>
      <c r="AQ256">
        <v>-127.69452500725454</v>
      </c>
      <c r="AR256">
        <v>-39.767537538248149</v>
      </c>
      <c r="AS256">
        <v>-44.924365457310671</v>
      </c>
      <c r="AT256">
        <v>-54.72834525904333</v>
      </c>
      <c r="AU256">
        <v>-67.456272860587774</v>
      </c>
      <c r="AV256">
        <v>-87.002103130174007</v>
      </c>
      <c r="AW256">
        <v>-109.11287466230091</v>
      </c>
      <c r="AX256">
        <v>-118.70903701771411</v>
      </c>
      <c r="AY256">
        <v>-123.10725848225752</v>
      </c>
      <c r="AZ256">
        <v>-122.97223863708417</v>
      </c>
      <c r="BA256">
        <v>-123.99698634500557</v>
      </c>
      <c r="BB256">
        <v>-129.797895711477</v>
      </c>
      <c r="BC256">
        <v>-127.44270104595276</v>
      </c>
      <c r="BD256">
        <v>512.81442035263422</v>
      </c>
      <c r="BE256">
        <v>512.81442035263422</v>
      </c>
      <c r="BF256">
        <v>512.81442035263422</v>
      </c>
      <c r="BG256">
        <v>512.81442035263422</v>
      </c>
      <c r="BH256">
        <v>394.86710367152835</v>
      </c>
      <c r="BI256">
        <v>394.86710367152835</v>
      </c>
      <c r="BJ256" t="s">
        <v>65</v>
      </c>
      <c r="BK256" t="s">
        <v>65</v>
      </c>
      <c r="BL256">
        <v>27.000922526412218</v>
      </c>
      <c r="BM256">
        <v>200</v>
      </c>
    </row>
    <row r="257" spans="1:65" x14ac:dyDescent="0.25">
      <c r="A257">
        <v>495</v>
      </c>
      <c r="B257">
        <v>-62.542730506721341</v>
      </c>
      <c r="C257">
        <v>-62.127598727242592</v>
      </c>
      <c r="D257">
        <v>-61.755583813896607</v>
      </c>
      <c r="E257">
        <v>-61.438355547771692</v>
      </c>
      <c r="F257">
        <v>-61.172437632263239</v>
      </c>
      <c r="G257">
        <v>-60.954529762222641</v>
      </c>
      <c r="H257">
        <v>-60.781499506679104</v>
      </c>
      <c r="I257">
        <v>-60.529599188251929</v>
      </c>
      <c r="J257">
        <v>-61.229202956819478</v>
      </c>
      <c r="K257">
        <v>-62.517845014778068</v>
      </c>
      <c r="L257">
        <v>-65.816501417101307</v>
      </c>
      <c r="M257">
        <v>-69.09939975448421</v>
      </c>
      <c r="N257">
        <v>-71.807902518221184</v>
      </c>
      <c r="O257">
        <v>-75.032222580200738</v>
      </c>
      <c r="P257">
        <v>-75.721190516366207</v>
      </c>
      <c r="Q257">
        <v>-73.040686059918926</v>
      </c>
      <c r="R257">
        <v>-70.747363821761851</v>
      </c>
      <c r="S257">
        <v>-69.622521092053347</v>
      </c>
      <c r="T257">
        <v>-53.142587614652818</v>
      </c>
      <c r="U257">
        <v>-53.908947501622727</v>
      </c>
      <c r="V257">
        <v>-55.382915791654035</v>
      </c>
      <c r="W257">
        <v>-57.337293619749843</v>
      </c>
      <c r="X257">
        <v>-60.470646932964115</v>
      </c>
      <c r="Y257">
        <v>-64.486872092193792</v>
      </c>
      <c r="Z257">
        <v>-66.613907015830165</v>
      </c>
      <c r="AA257">
        <v>-68.437331877506736</v>
      </c>
      <c r="AB257">
        <v>-69.064201748699972</v>
      </c>
      <c r="AC257">
        <v>-69.336754081718652</v>
      </c>
      <c r="AD257">
        <v>-68.929892314793591</v>
      </c>
      <c r="AE257">
        <v>-68.72796220692382</v>
      </c>
      <c r="AF257">
        <v>-60.604219000002928</v>
      </c>
      <c r="AG257">
        <v>-62.104303093951721</v>
      </c>
      <c r="AH257">
        <v>-64.909738935811987</v>
      </c>
      <c r="AI257">
        <v>-68.442888615065812</v>
      </c>
      <c r="AJ257">
        <v>-73.531666256837838</v>
      </c>
      <c r="AK257">
        <v>-78.290905487035303</v>
      </c>
      <c r="AL257">
        <v>-79.431710750746646</v>
      </c>
      <c r="AM257">
        <v>-78.537128640948737</v>
      </c>
      <c r="AN257">
        <v>-77.829672219007463</v>
      </c>
      <c r="AO257">
        <v>-78.612499331728458</v>
      </c>
      <c r="AP257">
        <v>-82.138797383493127</v>
      </c>
      <c r="AQ257">
        <v>-80.661842517314867</v>
      </c>
      <c r="AR257">
        <v>-60.024974062631159</v>
      </c>
      <c r="AS257">
        <v>-61.256888566731917</v>
      </c>
      <c r="AT257">
        <v>-63.558054899742132</v>
      </c>
      <c r="AU257">
        <v>-66.450280177255678</v>
      </c>
      <c r="AV257">
        <v>-70.601515718600567</v>
      </c>
      <c r="AW257">
        <v>-74.455132918164438</v>
      </c>
      <c r="AX257">
        <v>-75.407477003439979</v>
      </c>
      <c r="AY257">
        <v>-74.920992877304144</v>
      </c>
      <c r="AZ257">
        <v>-74.75788035485057</v>
      </c>
      <c r="BA257">
        <v>-76.04955418929103</v>
      </c>
      <c r="BB257">
        <v>-79.928851004092479</v>
      </c>
      <c r="BC257">
        <v>-78.739400450161668</v>
      </c>
      <c r="BD257">
        <v>725.64284654633525</v>
      </c>
      <c r="BE257">
        <v>725.64284654633525</v>
      </c>
      <c r="BF257">
        <v>725.64284654633525</v>
      </c>
      <c r="BG257">
        <v>725.64284654633525</v>
      </c>
      <c r="BH257">
        <v>558.74499184067804</v>
      </c>
      <c r="BI257">
        <v>558.74499184067804</v>
      </c>
      <c r="BJ257" t="s">
        <v>65</v>
      </c>
      <c r="BK257" t="s">
        <v>65</v>
      </c>
      <c r="BL257">
        <v>30.59748190803916</v>
      </c>
      <c r="BM257">
        <v>200</v>
      </c>
    </row>
    <row r="258" spans="1:65" x14ac:dyDescent="0.25">
      <c r="A258">
        <v>496</v>
      </c>
      <c r="B258">
        <v>-95.501203532069766</v>
      </c>
      <c r="C258">
        <v>-93.479448917604259</v>
      </c>
      <c r="D258">
        <v>-91.537256123764394</v>
      </c>
      <c r="E258">
        <v>-89.738715203895978</v>
      </c>
      <c r="F258">
        <v>-88.075968779417451</v>
      </c>
      <c r="G258">
        <v>-86.541535239587034</v>
      </c>
      <c r="H258">
        <v>-85.12829186985978</v>
      </c>
      <c r="I258">
        <v>-78.836252223333858</v>
      </c>
      <c r="J258">
        <v>-75.513519043906371</v>
      </c>
      <c r="K258">
        <v>-74.124910461295173</v>
      </c>
      <c r="L258">
        <v>-74.73043114089424</v>
      </c>
      <c r="M258">
        <v>-77.268557464746365</v>
      </c>
      <c r="N258">
        <v>-80.068588299937247</v>
      </c>
      <c r="O258">
        <v>-84.0268287520652</v>
      </c>
      <c r="P258">
        <v>-85.180163095623925</v>
      </c>
      <c r="Q258">
        <v>-82.005877051228865</v>
      </c>
      <c r="R258">
        <v>-79.452947681879209</v>
      </c>
      <c r="S258">
        <v>-79.352353856495313</v>
      </c>
      <c r="T258">
        <v>-91.755030707626432</v>
      </c>
      <c r="U258">
        <v>-90.48812569543874</v>
      </c>
      <c r="V258">
        <v>-88.112147824370879</v>
      </c>
      <c r="W258">
        <v>-85.106120435244563</v>
      </c>
      <c r="X258">
        <v>-80.745440091004838</v>
      </c>
      <c r="Y258">
        <v>-76.699793363484432</v>
      </c>
      <c r="Z258">
        <v>-75.784301347429007</v>
      </c>
      <c r="AA258">
        <v>-77.169316241649312</v>
      </c>
      <c r="AB258">
        <v>-78.649621176713268</v>
      </c>
      <c r="AC258">
        <v>-78.933000886396911</v>
      </c>
      <c r="AD258">
        <v>-75.634764655873397</v>
      </c>
      <c r="AE258">
        <v>-76.014329644254403</v>
      </c>
      <c r="AF258">
        <v>-88.091284365321044</v>
      </c>
      <c r="AG258">
        <v>-88.001913855806492</v>
      </c>
      <c r="AH258">
        <v>-87.807823387872659</v>
      </c>
      <c r="AI258">
        <v>-87.500454262689445</v>
      </c>
      <c r="AJ258">
        <v>-86.865254056831475</v>
      </c>
      <c r="AK258">
        <v>-85.694387167141002</v>
      </c>
      <c r="AL258">
        <v>-84.894038610561594</v>
      </c>
      <c r="AM258">
        <v>-84.399432173935566</v>
      </c>
      <c r="AN258">
        <v>-84.85512467184347</v>
      </c>
      <c r="AO258">
        <v>-86.050817690489851</v>
      </c>
      <c r="AP258">
        <v>-87.838461770846223</v>
      </c>
      <c r="AQ258">
        <v>-87.754946759403126</v>
      </c>
      <c r="AR258">
        <v>-88.308726459897343</v>
      </c>
      <c r="AS258">
        <v>-88.246769912335253</v>
      </c>
      <c r="AT258">
        <v>-88.094500247356791</v>
      </c>
      <c r="AU258">
        <v>-87.81673067092558</v>
      </c>
      <c r="AV258">
        <v>-87.147309542944015</v>
      </c>
      <c r="AW258">
        <v>-85.680913359900558</v>
      </c>
      <c r="AX258">
        <v>-84.47660471780479</v>
      </c>
      <c r="AY258">
        <v>-83.240159588094002</v>
      </c>
      <c r="AZ258">
        <v>-83.215534754363588</v>
      </c>
      <c r="BA258">
        <v>-84.102157951951099</v>
      </c>
      <c r="BB258">
        <v>-85.960685704778996</v>
      </c>
      <c r="BC258">
        <v>-86.015312480122731</v>
      </c>
      <c r="BD258">
        <v>676.94652706127181</v>
      </c>
      <c r="BE258">
        <v>676.94652706127181</v>
      </c>
      <c r="BF258">
        <v>676.94652706127181</v>
      </c>
      <c r="BG258">
        <v>676.94652706127181</v>
      </c>
      <c r="BH258">
        <v>521.24882583717942</v>
      </c>
      <c r="BI258">
        <v>521.24882583717942</v>
      </c>
      <c r="BJ258" t="s">
        <v>65</v>
      </c>
      <c r="BK258" t="s">
        <v>65</v>
      </c>
      <c r="BL258">
        <v>29.480289395868347</v>
      </c>
      <c r="BM258">
        <v>200</v>
      </c>
    </row>
    <row r="259" spans="1:65" x14ac:dyDescent="0.25">
      <c r="A259">
        <v>497</v>
      </c>
      <c r="B259">
        <v>-82.034898975661719</v>
      </c>
      <c r="C259">
        <v>-78.578589886576481</v>
      </c>
      <c r="D259">
        <v>-75.222592084513423</v>
      </c>
      <c r="E259">
        <v>-72.078260923413879</v>
      </c>
      <c r="F259">
        <v>-69.134464246655639</v>
      </c>
      <c r="G259">
        <v>-66.380595652171181</v>
      </c>
      <c r="H259">
        <v>-63.806551003675608</v>
      </c>
      <c r="I259">
        <v>-51.630578726839168</v>
      </c>
      <c r="J259">
        <v>-44.05263260581355</v>
      </c>
      <c r="K259">
        <v>-39.45053430769979</v>
      </c>
      <c r="L259">
        <v>-35.803173965505977</v>
      </c>
      <c r="M259">
        <v>-35.797440245723813</v>
      </c>
      <c r="N259">
        <v>-36.943132219393952</v>
      </c>
      <c r="O259">
        <v>-38.80912830724975</v>
      </c>
      <c r="P259">
        <v>-38.149529963863237</v>
      </c>
      <c r="Q259">
        <v>-34.117534603349753</v>
      </c>
      <c r="R259">
        <v>-32.495822235053261</v>
      </c>
      <c r="S259">
        <v>-36.000405492477014</v>
      </c>
      <c r="T259">
        <v>-84.270645405283659</v>
      </c>
      <c r="U259">
        <v>-80.98768587920587</v>
      </c>
      <c r="V259">
        <v>-74.721925447474021</v>
      </c>
      <c r="W259">
        <v>-66.532744462073012</v>
      </c>
      <c r="X259">
        <v>-53.801947899193017</v>
      </c>
      <c r="Y259">
        <v>-39.124707620349852</v>
      </c>
      <c r="Z259">
        <v>-32.563873572026075</v>
      </c>
      <c r="AA259">
        <v>-29.871778452501829</v>
      </c>
      <c r="AB259">
        <v>-31.030522879064506</v>
      </c>
      <c r="AC259">
        <v>-32.513280612734633</v>
      </c>
      <c r="AD259">
        <v>-33.023179734309252</v>
      </c>
      <c r="AE259">
        <v>-35.535910487607545</v>
      </c>
      <c r="AF259">
        <v>-85.984586744710825</v>
      </c>
      <c r="AG259">
        <v>-82.64910498084501</v>
      </c>
      <c r="AH259">
        <v>-76.297747112539057</v>
      </c>
      <c r="AI259">
        <v>-68.032322875494771</v>
      </c>
      <c r="AJ259">
        <v>-55.301083409386855</v>
      </c>
      <c r="AK259">
        <v>-40.946998670836969</v>
      </c>
      <c r="AL259">
        <v>-35.04372396562615</v>
      </c>
      <c r="AM259">
        <v>-33.728143587475195</v>
      </c>
      <c r="AN259">
        <v>-35.967345210771576</v>
      </c>
      <c r="AO259">
        <v>-38.357948459735724</v>
      </c>
      <c r="AP259">
        <v>-38.302193887829254</v>
      </c>
      <c r="AQ259">
        <v>-39.075727515925088</v>
      </c>
      <c r="AR259">
        <v>-88.401319536301486</v>
      </c>
      <c r="AS259">
        <v>-84.848278384159897</v>
      </c>
      <c r="AT259">
        <v>-78.065444040166099</v>
      </c>
      <c r="AU259">
        <v>-69.19770055493494</v>
      </c>
      <c r="AV259">
        <v>-55.409499021791333</v>
      </c>
      <c r="AW259">
        <v>-39.475082115575724</v>
      </c>
      <c r="AX259">
        <v>-32.501134209503775</v>
      </c>
      <c r="AY259">
        <v>-30.039739210978649</v>
      </c>
      <c r="AZ259">
        <v>-31.892238537374883</v>
      </c>
      <c r="BA259">
        <v>-34.317137968047014</v>
      </c>
      <c r="BB259">
        <v>-35.076053210656291</v>
      </c>
      <c r="BC259">
        <v>-36.184721913195276</v>
      </c>
      <c r="BD259">
        <v>826.6360505166474</v>
      </c>
      <c r="BE259">
        <v>826.6360505166474</v>
      </c>
      <c r="BF259">
        <v>826.6360505166474</v>
      </c>
      <c r="BG259">
        <v>826.6360505166474</v>
      </c>
      <c r="BH259">
        <v>636.50975889781853</v>
      </c>
      <c r="BI259">
        <v>636.50975889781853</v>
      </c>
      <c r="BJ259" t="s">
        <v>65</v>
      </c>
      <c r="BK259" t="s">
        <v>65</v>
      </c>
      <c r="BL259">
        <v>33.396074487343178</v>
      </c>
      <c r="BM259">
        <v>200</v>
      </c>
    </row>
    <row r="260" spans="1:65" x14ac:dyDescent="0.25">
      <c r="A260">
        <v>498</v>
      </c>
      <c r="B260">
        <v>-73.294169480289554</v>
      </c>
      <c r="C260">
        <v>-69.383580236427875</v>
      </c>
      <c r="D260">
        <v>-65.572554414343415</v>
      </c>
      <c r="E260">
        <v>-61.987755082354298</v>
      </c>
      <c r="F260">
        <v>-58.617460237597662</v>
      </c>
      <c r="G260">
        <v>-55.450499628038052</v>
      </c>
      <c r="H260">
        <v>-52.476230121385541</v>
      </c>
      <c r="I260">
        <v>-38.141801177120072</v>
      </c>
      <c r="J260">
        <v>-28.817597478322035</v>
      </c>
      <c r="K260">
        <v>-22.726432159325196</v>
      </c>
      <c r="L260">
        <v>-16.728378523869424</v>
      </c>
      <c r="M260">
        <v>-14.967851215953385</v>
      </c>
      <c r="N260">
        <v>-14.7787949948186</v>
      </c>
      <c r="O260">
        <v>-14.867316095118003</v>
      </c>
      <c r="P260">
        <v>-13.064300564142803</v>
      </c>
      <c r="Q260">
        <v>-9.4109372596062197</v>
      </c>
      <c r="R260">
        <v>-9.3336343640856168</v>
      </c>
      <c r="S260">
        <v>-16.420796642305849</v>
      </c>
      <c r="T260">
        <v>-72.369437105403861</v>
      </c>
      <c r="U260">
        <v>-68.168313434466768</v>
      </c>
      <c r="V260">
        <v>-60.182029037246373</v>
      </c>
      <c r="W260">
        <v>-49.816818762448491</v>
      </c>
      <c r="X260">
        <v>-33.915642222731506</v>
      </c>
      <c r="Y260">
        <v>-16.116147139679239</v>
      </c>
      <c r="Z260">
        <v>-8.5917249812051537</v>
      </c>
      <c r="AA260">
        <v>-5.7673512219869743</v>
      </c>
      <c r="AB260">
        <v>-6.6866508161174396</v>
      </c>
      <c r="AC260">
        <v>-7.0196385343822278</v>
      </c>
      <c r="AD260">
        <v>-5.8309268655164921</v>
      </c>
      <c r="AE260">
        <v>-11.013324764198238</v>
      </c>
      <c r="AF260">
        <v>-76.309835714238957</v>
      </c>
      <c r="AG260">
        <v>-71.080793169689642</v>
      </c>
      <c r="AH260">
        <v>-61.17799486995375</v>
      </c>
      <c r="AI260">
        <v>-48.417689372646372</v>
      </c>
      <c r="AJ260">
        <v>-29.153556311722824</v>
      </c>
      <c r="AK260">
        <v>-8.6166099081752545</v>
      </c>
      <c r="AL260">
        <v>-1.2547306116026529</v>
      </c>
      <c r="AM260">
        <v>-1.6021806463961674</v>
      </c>
      <c r="AN260">
        <v>-5.7778230143494538</v>
      </c>
      <c r="AO260">
        <v>-8.9020798691460268</v>
      </c>
      <c r="AP260">
        <v>-7.2421000835615894</v>
      </c>
      <c r="AQ260">
        <v>-10.166164371724836</v>
      </c>
      <c r="AR260">
        <v>-78.754901150676389</v>
      </c>
      <c r="AS260">
        <v>-73.736322955267951</v>
      </c>
      <c r="AT260">
        <v>-64.194516605951932</v>
      </c>
      <c r="AU260">
        <v>-51.809588266020846</v>
      </c>
      <c r="AV260">
        <v>-32.824349303462732</v>
      </c>
      <c r="AW260">
        <v>-11.689059116736718</v>
      </c>
      <c r="AX260">
        <v>-3.1010571979612349</v>
      </c>
      <c r="AY260">
        <v>-1.0383033232275878</v>
      </c>
      <c r="AZ260">
        <v>-3.7487480772459976</v>
      </c>
      <c r="BA260">
        <v>-6.2101925388841765</v>
      </c>
      <c r="BB260">
        <v>-5.4788735596531666</v>
      </c>
      <c r="BC260">
        <v>-8.3162004235624174</v>
      </c>
      <c r="BD260">
        <v>826.6360505166474</v>
      </c>
      <c r="BE260">
        <v>826.6360505166474</v>
      </c>
      <c r="BF260">
        <v>826.6360505166474</v>
      </c>
      <c r="BG260">
        <v>826.6360505166474</v>
      </c>
      <c r="BH260">
        <v>636.50975889781853</v>
      </c>
      <c r="BI260">
        <v>636.50975889781853</v>
      </c>
      <c r="BJ260" t="s">
        <v>65</v>
      </c>
      <c r="BK260" t="s">
        <v>65</v>
      </c>
      <c r="BL260">
        <v>32.652572465367008</v>
      </c>
      <c r="BM260">
        <v>200</v>
      </c>
    </row>
    <row r="261" spans="1:65" x14ac:dyDescent="0.25">
      <c r="A261">
        <v>499</v>
      </c>
      <c r="B261">
        <v>-53.378084519133253</v>
      </c>
      <c r="C261">
        <v>-53.230314391036828</v>
      </c>
      <c r="D261">
        <v>-53.09606502801649</v>
      </c>
      <c r="E261">
        <v>-52.979467507420985</v>
      </c>
      <c r="F261">
        <v>-52.879296021813779</v>
      </c>
      <c r="G261">
        <v>-52.794390622768127</v>
      </c>
      <c r="H261">
        <v>-52.723654080254477</v>
      </c>
      <c r="I261">
        <v>-52.542510424628958</v>
      </c>
      <c r="J261">
        <v>-52.633306745543329</v>
      </c>
      <c r="K261">
        <v>-52.891258603607746</v>
      </c>
      <c r="L261">
        <v>-53.555232905398917</v>
      </c>
      <c r="M261">
        <v>-54.120997993983011</v>
      </c>
      <c r="N261">
        <v>-54.44441734544926</v>
      </c>
      <c r="O261">
        <v>-54.362366118924015</v>
      </c>
      <c r="P261">
        <v>-53.237912263116236</v>
      </c>
      <c r="Q261">
        <v>-51.534827466172899</v>
      </c>
      <c r="R261">
        <v>-51.293732139185835</v>
      </c>
      <c r="S261">
        <v>-53.538987241392583</v>
      </c>
      <c r="T261">
        <v>-49.208905322392361</v>
      </c>
      <c r="U261">
        <v>-49.833892642626026</v>
      </c>
      <c r="V261">
        <v>-50.997328058742518</v>
      </c>
      <c r="W261">
        <v>-52.44619468803571</v>
      </c>
      <c r="X261">
        <v>-54.459792858030028</v>
      </c>
      <c r="Y261">
        <v>-56.046190379576771</v>
      </c>
      <c r="Z261">
        <v>-55.733243821697378</v>
      </c>
      <c r="AA261">
        <v>-53.284499132974922</v>
      </c>
      <c r="AB261">
        <v>-50.801797842216779</v>
      </c>
      <c r="AC261">
        <v>-48.474832102037567</v>
      </c>
      <c r="AD261">
        <v>-48.601435017203222</v>
      </c>
      <c r="AE261">
        <v>-52.700496776382082</v>
      </c>
      <c r="AF261">
        <v>-52.211238849467556</v>
      </c>
      <c r="AG261">
        <v>-51.714564703246452</v>
      </c>
      <c r="AH261">
        <v>-50.764967044466189</v>
      </c>
      <c r="AI261">
        <v>-49.520080513127255</v>
      </c>
      <c r="AJ261">
        <v>-47.573709026319797</v>
      </c>
      <c r="AK261">
        <v>-45.275775676554417</v>
      </c>
      <c r="AL261">
        <v>-44.244024465254007</v>
      </c>
      <c r="AM261">
        <v>-43.819149614824013</v>
      </c>
      <c r="AN261">
        <v>-44.005863550826696</v>
      </c>
      <c r="AO261">
        <v>-44.210409278541071</v>
      </c>
      <c r="AP261">
        <v>-44.105254444295333</v>
      </c>
      <c r="AQ261">
        <v>-44.995068304901558</v>
      </c>
      <c r="AR261">
        <v>-59.681306754110309</v>
      </c>
      <c r="AS261">
        <v>-59.187698121480963</v>
      </c>
      <c r="AT261">
        <v>-58.217396240383621</v>
      </c>
      <c r="AU261">
        <v>-56.882265501059443</v>
      </c>
      <c r="AV261">
        <v>-54.594367822184893</v>
      </c>
      <c r="AW261">
        <v>-51.276005383353102</v>
      </c>
      <c r="AX261">
        <v>-49.123369075060111</v>
      </c>
      <c r="AY261">
        <v>-46.845857513586125</v>
      </c>
      <c r="AZ261">
        <v>-45.899842147211977</v>
      </c>
      <c r="BA261">
        <v>-45.353691327116792</v>
      </c>
      <c r="BB261">
        <v>-44.735718212263947</v>
      </c>
      <c r="BC261">
        <v>-44.822745438075835</v>
      </c>
      <c r="BD261">
        <v>826.6360505166474</v>
      </c>
      <c r="BE261">
        <v>826.6360505166474</v>
      </c>
      <c r="BF261">
        <v>826.6360505166474</v>
      </c>
      <c r="BG261">
        <v>826.6360505166474</v>
      </c>
      <c r="BH261">
        <v>636.50975889781853</v>
      </c>
      <c r="BI261">
        <v>636.50975889781853</v>
      </c>
      <c r="BJ261" t="s">
        <v>65</v>
      </c>
      <c r="BK261" t="s">
        <v>65</v>
      </c>
      <c r="BL261">
        <v>32.212680233779757</v>
      </c>
      <c r="BM261">
        <v>200</v>
      </c>
    </row>
    <row r="262" spans="1:65" x14ac:dyDescent="0.25">
      <c r="A262">
        <v>500</v>
      </c>
      <c r="B262">
        <v>-59.64097027666655</v>
      </c>
      <c r="C262">
        <v>-60.377783075842778</v>
      </c>
      <c r="D262">
        <v>-61.04316938683754</v>
      </c>
      <c r="E262">
        <v>-61.616230721155965</v>
      </c>
      <c r="F262">
        <v>-62.102872185125293</v>
      </c>
      <c r="G262">
        <v>-62.508696730960089</v>
      </c>
      <c r="H262">
        <v>-62.839019188718133</v>
      </c>
      <c r="I262">
        <v>-63.499994040215263</v>
      </c>
      <c r="J262">
        <v>-62.498170903860299</v>
      </c>
      <c r="K262">
        <v>-60.547965174528663</v>
      </c>
      <c r="L262">
        <v>-55.446370304058561</v>
      </c>
      <c r="M262">
        <v>-50.3329070196272</v>
      </c>
      <c r="N262">
        <v>-46.074323030678158</v>
      </c>
      <c r="O262">
        <v>-40.707866224593481</v>
      </c>
      <c r="P262">
        <v>-38.146589657693589</v>
      </c>
      <c r="Q262">
        <v>-37.797409451326843</v>
      </c>
      <c r="R262">
        <v>-36.042934468187227</v>
      </c>
      <c r="S262">
        <v>-28.64349558886023</v>
      </c>
      <c r="T262">
        <v>-70.410559745194419</v>
      </c>
      <c r="U262">
        <v>-70.895556373335097</v>
      </c>
      <c r="V262">
        <v>-71.653312077586932</v>
      </c>
      <c r="W262">
        <v>-72.243406067716535</v>
      </c>
      <c r="X262">
        <v>-71.881340986588441</v>
      </c>
      <c r="Y262">
        <v>-67.56359072244949</v>
      </c>
      <c r="Z262">
        <v>-61.23927689745026</v>
      </c>
      <c r="AA262">
        <v>-49.50845531074409</v>
      </c>
      <c r="AB262">
        <v>-41.816940887472107</v>
      </c>
      <c r="AC262">
        <v>-36.471882701902061</v>
      </c>
      <c r="AD262">
        <v>-34.098509717399097</v>
      </c>
      <c r="AE262">
        <v>-32.424234255492912</v>
      </c>
      <c r="AF262">
        <v>-62.76461319992918</v>
      </c>
      <c r="AG262">
        <v>-62.250885313105719</v>
      </c>
      <c r="AH262">
        <v>-61.127924605880146</v>
      </c>
      <c r="AI262">
        <v>-59.321556135327327</v>
      </c>
      <c r="AJ262">
        <v>-55.436704993355661</v>
      </c>
      <c r="AK262">
        <v>-47.626670564014582</v>
      </c>
      <c r="AL262">
        <v>-40.626923594632849</v>
      </c>
      <c r="AM262">
        <v>-30.506988369078737</v>
      </c>
      <c r="AN262">
        <v>-24.986808499619858</v>
      </c>
      <c r="AO262">
        <v>-21.867957329701134</v>
      </c>
      <c r="AP262">
        <v>-21.669102808011335</v>
      </c>
      <c r="AQ262">
        <v>-20.445627411250015</v>
      </c>
      <c r="AR262">
        <v>-69.486404167421611</v>
      </c>
      <c r="AS262">
        <v>-68.855121541615063</v>
      </c>
      <c r="AT262">
        <v>-67.510180033950775</v>
      </c>
      <c r="AU262">
        <v>-65.418493181238901</v>
      </c>
      <c r="AV262">
        <v>-61.100184268989764</v>
      </c>
      <c r="AW262">
        <v>-52.780034821267513</v>
      </c>
      <c r="AX262">
        <v>-45.502289629857643</v>
      </c>
      <c r="AY262">
        <v>-34.979800812707936</v>
      </c>
      <c r="AZ262">
        <v>-29.000545258369563</v>
      </c>
      <c r="BA262">
        <v>-25.107500120319855</v>
      </c>
      <c r="BB262">
        <v>-23.259647852476238</v>
      </c>
      <c r="BC262">
        <v>-21.762919919533637</v>
      </c>
      <c r="BD262">
        <v>826.6360505166474</v>
      </c>
      <c r="BE262">
        <v>826.6360505166474</v>
      </c>
      <c r="BF262">
        <v>826.6360505166474</v>
      </c>
      <c r="BG262">
        <v>826.6360505166474</v>
      </c>
      <c r="BH262">
        <v>636.50975889781853</v>
      </c>
      <c r="BI262">
        <v>636.50975889781853</v>
      </c>
      <c r="BJ262" t="s">
        <v>65</v>
      </c>
      <c r="BK262" t="s">
        <v>65</v>
      </c>
      <c r="BL262">
        <v>31.998609080397657</v>
      </c>
      <c r="BM262">
        <v>200</v>
      </c>
    </row>
    <row r="263" spans="1:65" x14ac:dyDescent="0.25">
      <c r="A263">
        <v>501</v>
      </c>
      <c r="B263">
        <v>-184.01868781747822</v>
      </c>
      <c r="C263">
        <v>-181.02188380410871</v>
      </c>
      <c r="D263">
        <v>-178.03166829844068</v>
      </c>
      <c r="E263">
        <v>-175.14784824590203</v>
      </c>
      <c r="F263">
        <v>-172.36522566535118</v>
      </c>
      <c r="G263">
        <v>-169.67884999277575</v>
      </c>
      <c r="H263">
        <v>-167.08400685962897</v>
      </c>
      <c r="I263">
        <v>-153.20028087410967</v>
      </c>
      <c r="J263">
        <v>-141.80111182517487</v>
      </c>
      <c r="K263">
        <v>-132.10605356276187</v>
      </c>
      <c r="L263">
        <v>-116.27637190208738</v>
      </c>
      <c r="M263">
        <v>-103.39622735201434</v>
      </c>
      <c r="N263">
        <v>-92.250954470353562</v>
      </c>
      <c r="O263">
        <v>-73.140868729937722</v>
      </c>
      <c r="P263">
        <v>-50.320761782533737</v>
      </c>
      <c r="Q263">
        <v>-25.415521757452751</v>
      </c>
      <c r="R263">
        <v>-12.093613850974947</v>
      </c>
      <c r="S263">
        <v>-1.3454669175958638</v>
      </c>
      <c r="T263">
        <v>-188.20326539339092</v>
      </c>
      <c r="U263">
        <v>-184.92886160380701</v>
      </c>
      <c r="V263">
        <v>-178.62547000112892</v>
      </c>
      <c r="W263">
        <v>-170.2493471427187</v>
      </c>
      <c r="X263">
        <v>-156.73259038204597</v>
      </c>
      <c r="Y263">
        <v>-139.25452681464236</v>
      </c>
      <c r="Z263">
        <v>-128.73005473378259</v>
      </c>
      <c r="AA263">
        <v>-116.95549074835033</v>
      </c>
      <c r="AB263">
        <v>-109.16974999009878</v>
      </c>
      <c r="AC263">
        <v>-99.371473541859658</v>
      </c>
      <c r="AD263">
        <v>-81.857848439641572</v>
      </c>
      <c r="AE263">
        <v>-80.891177961890179</v>
      </c>
      <c r="AF263">
        <v>-177.50168515103238</v>
      </c>
      <c r="AG263">
        <v>-174.34717353903673</v>
      </c>
      <c r="AH263">
        <v>-168.19433160787389</v>
      </c>
      <c r="AI263">
        <v>-159.83511479716879</v>
      </c>
      <c r="AJ263">
        <v>-145.81049615877316</v>
      </c>
      <c r="AK263">
        <v>-126.15979728428955</v>
      </c>
      <c r="AL263">
        <v>-113.73324144424227</v>
      </c>
      <c r="AM263">
        <v>-100.33843751779796</v>
      </c>
      <c r="AN263">
        <v>-93.915294186769287</v>
      </c>
      <c r="AO263">
        <v>-88.963718484118203</v>
      </c>
      <c r="AP263">
        <v>-83.718143279910905</v>
      </c>
      <c r="AQ263">
        <v>-85.277410735925613</v>
      </c>
      <c r="AR263">
        <v>-184.57736418381464</v>
      </c>
      <c r="AS263">
        <v>-181.39526416364731</v>
      </c>
      <c r="AT263">
        <v>-175.17269662101941</v>
      </c>
      <c r="AU263">
        <v>-166.68146741602487</v>
      </c>
      <c r="AV263">
        <v>-152.31984090196872</v>
      </c>
      <c r="AW263">
        <v>-131.84496205195541</v>
      </c>
      <c r="AX263">
        <v>-118.59193122463716</v>
      </c>
      <c r="AY263">
        <v>-103.84720499584044</v>
      </c>
      <c r="AZ263">
        <v>-96.550403581922467</v>
      </c>
      <c r="BA263">
        <v>-90.928718393964786</v>
      </c>
      <c r="BB263">
        <v>-85.247993070288885</v>
      </c>
      <c r="BC263">
        <v>-86.704302451112298</v>
      </c>
      <c r="BD263">
        <v>826.6360505166474</v>
      </c>
      <c r="BE263">
        <v>826.6360505166474</v>
      </c>
      <c r="BF263">
        <v>826.6360505166474</v>
      </c>
      <c r="BG263">
        <v>826.6360505166474</v>
      </c>
      <c r="BH263">
        <v>636.50975889781853</v>
      </c>
      <c r="BI263">
        <v>636.50975889781853</v>
      </c>
      <c r="BJ263" t="s">
        <v>65</v>
      </c>
      <c r="BK263" t="s">
        <v>65</v>
      </c>
      <c r="BL263">
        <v>31.977037938587173</v>
      </c>
      <c r="BM263">
        <v>200</v>
      </c>
    </row>
    <row r="264" spans="1:65" x14ac:dyDescent="0.25">
      <c r="A264">
        <v>502</v>
      </c>
      <c r="B264">
        <v>-150.66738993040312</v>
      </c>
      <c r="C264">
        <v>-150.46787949092482</v>
      </c>
      <c r="D264">
        <v>-150.17465364255341</v>
      </c>
      <c r="E264">
        <v>-149.79922294588295</v>
      </c>
      <c r="F264">
        <v>-149.34744175609751</v>
      </c>
      <c r="G264">
        <v>-148.82485962627322</v>
      </c>
      <c r="H264">
        <v>-148.23673550823653</v>
      </c>
      <c r="I264">
        <v>-143.59279060067951</v>
      </c>
      <c r="J264">
        <v>-137.6841178030852</v>
      </c>
      <c r="K264">
        <v>-131.15249054968189</v>
      </c>
      <c r="L264">
        <v>-117.84750375079027</v>
      </c>
      <c r="M264">
        <v>-105.68349225580167</v>
      </c>
      <c r="N264">
        <v>-95.381451133671121</v>
      </c>
      <c r="O264">
        <v>-80.429048621264499</v>
      </c>
      <c r="P264">
        <v>-68.14353025299765</v>
      </c>
      <c r="Q264">
        <v>-59.037702976724937</v>
      </c>
      <c r="R264">
        <v>-53.215402405337727</v>
      </c>
      <c r="S264">
        <v>-42.930370461729261</v>
      </c>
      <c r="T264">
        <v>-149.00421430517025</v>
      </c>
      <c r="U264">
        <v>-148.22526889348347</v>
      </c>
      <c r="V264">
        <v>-146.63203732817254</v>
      </c>
      <c r="W264">
        <v>-144.29404733751986</v>
      </c>
      <c r="X264">
        <v>-139.83219554469707</v>
      </c>
      <c r="Y264">
        <v>-132.12977796212186</v>
      </c>
      <c r="Z264">
        <v>-125.56258310902756</v>
      </c>
      <c r="AA264">
        <v>-116.0403449863819</v>
      </c>
      <c r="AB264">
        <v>-109.94656268066373</v>
      </c>
      <c r="AC264">
        <v>-104.3311703584033</v>
      </c>
      <c r="AD264">
        <v>-96.029868606874246</v>
      </c>
      <c r="AE264">
        <v>-92.614970758312651</v>
      </c>
      <c r="AF264">
        <v>-154.34145574706798</v>
      </c>
      <c r="AG264">
        <v>-152.52800750105985</v>
      </c>
      <c r="AH264">
        <v>-148.96449448592389</v>
      </c>
      <c r="AI264">
        <v>-144.0614782721845</v>
      </c>
      <c r="AJ264">
        <v>-135.64570620396611</v>
      </c>
      <c r="AK264">
        <v>-123.29112183999094</v>
      </c>
      <c r="AL264">
        <v>-114.99325872456747</v>
      </c>
      <c r="AM264">
        <v>-105.3574941157992</v>
      </c>
      <c r="AN264">
        <v>-100.42048263584689</v>
      </c>
      <c r="AO264">
        <v>-96.648040605576412</v>
      </c>
      <c r="AP264">
        <v>-93.391637957771366</v>
      </c>
      <c r="AQ264">
        <v>-95.360951613745883</v>
      </c>
      <c r="AR264">
        <v>-160.26022665730648</v>
      </c>
      <c r="AS264">
        <v>-158.17705369308169</v>
      </c>
      <c r="AT264">
        <v>-154.10131219161315</v>
      </c>
      <c r="AU264">
        <v>-148.53488362814142</v>
      </c>
      <c r="AV264">
        <v>-139.10683536413754</v>
      </c>
      <c r="AW264">
        <v>-125.62227006483323</v>
      </c>
      <c r="AX264">
        <v>-116.88639394149939</v>
      </c>
      <c r="AY264">
        <v>-107.18853674252588</v>
      </c>
      <c r="AZ264">
        <v>-102.41889667443886</v>
      </c>
      <c r="BA264">
        <v>-98.747830708906832</v>
      </c>
      <c r="BB264">
        <v>-95.109073624365166</v>
      </c>
      <c r="BC264">
        <v>-96.895843872412129</v>
      </c>
      <c r="BD264">
        <v>826.6360505166474</v>
      </c>
      <c r="BE264">
        <v>826.6360505166474</v>
      </c>
      <c r="BF264">
        <v>826.6360505166474</v>
      </c>
      <c r="BG264">
        <v>826.6360505166474</v>
      </c>
      <c r="BH264">
        <v>636.50975889781853</v>
      </c>
      <c r="BI264">
        <v>636.50975889781853</v>
      </c>
      <c r="BJ264" t="s">
        <v>65</v>
      </c>
      <c r="BK264" t="s">
        <v>65</v>
      </c>
      <c r="BL264">
        <v>31.308022403250913</v>
      </c>
      <c r="BM264">
        <v>200</v>
      </c>
    </row>
    <row r="265" spans="1:65" x14ac:dyDescent="0.25">
      <c r="A265">
        <v>503</v>
      </c>
      <c r="B265">
        <v>-153.81790128638201</v>
      </c>
      <c r="C265">
        <v>-153.60166237775027</v>
      </c>
      <c r="D265">
        <v>-153.34442171055747</v>
      </c>
      <c r="E265">
        <v>-153.05504619252244</v>
      </c>
      <c r="F265">
        <v>-152.73544448648366</v>
      </c>
      <c r="G265">
        <v>-152.38743599552026</v>
      </c>
      <c r="H265">
        <v>-152.0127547644145</v>
      </c>
      <c r="I265">
        <v>-149.29179959164176</v>
      </c>
      <c r="J265">
        <v>-145.96350812506168</v>
      </c>
      <c r="K265">
        <v>-142.29532316081142</v>
      </c>
      <c r="L265">
        <v>-134.51644897224992</v>
      </c>
      <c r="M265">
        <v>-126.76263008412302</v>
      </c>
      <c r="N265">
        <v>-119.42444871313698</v>
      </c>
      <c r="O265">
        <v>-106.53207656181773</v>
      </c>
      <c r="P265">
        <v>-91.590766224291457</v>
      </c>
      <c r="Q265">
        <v>-75.019228088818451</v>
      </c>
      <c r="R265">
        <v>-64.366536959357674</v>
      </c>
      <c r="S265">
        <v>-51.338584184889221</v>
      </c>
      <c r="T265">
        <v>-147.01693398180308</v>
      </c>
      <c r="U265">
        <v>-146.88894329825712</v>
      </c>
      <c r="V265">
        <v>-146.6186541168274</v>
      </c>
      <c r="W265">
        <v>-146.19452036277346</v>
      </c>
      <c r="X265">
        <v>-145.25497617962057</v>
      </c>
      <c r="Y265">
        <v>-143.08440191151516</v>
      </c>
      <c r="Z265">
        <v>-140.07984681253672</v>
      </c>
      <c r="AA265">
        <v>-132.82746694442432</v>
      </c>
      <c r="AB265">
        <v>-124.9130904121656</v>
      </c>
      <c r="AC265">
        <v>-113.76132120647399</v>
      </c>
      <c r="AD265">
        <v>-92.453703445830939</v>
      </c>
      <c r="AE265">
        <v>-86.316878828611721</v>
      </c>
      <c r="AF265">
        <v>-152.91361485647991</v>
      </c>
      <c r="AG265">
        <v>-151.98701030352862</v>
      </c>
      <c r="AH265">
        <v>-150.14895917815883</v>
      </c>
      <c r="AI265">
        <v>-147.57603217813886</v>
      </c>
      <c r="AJ265">
        <v>-143.00176232227443</v>
      </c>
      <c r="AK265">
        <v>-135.65821946984346</v>
      </c>
      <c r="AL265">
        <v>-129.98137160548472</v>
      </c>
      <c r="AM265">
        <v>-121.53044898956477</v>
      </c>
      <c r="AN265">
        <v>-115.27636797764984</v>
      </c>
      <c r="AO265">
        <v>-108.34318409091311</v>
      </c>
      <c r="AP265">
        <v>-98.022301343580551</v>
      </c>
      <c r="AQ265">
        <v>-97.782431340178377</v>
      </c>
      <c r="AR265">
        <v>-158.169917994477</v>
      </c>
      <c r="AS265">
        <v>-157.17182499873388</v>
      </c>
      <c r="AT265">
        <v>-155.1951870408528</v>
      </c>
      <c r="AU265">
        <v>-152.43573323401847</v>
      </c>
      <c r="AV265">
        <v>-147.55251251900043</v>
      </c>
      <c r="AW265">
        <v>-139.76642726190755</v>
      </c>
      <c r="AX265">
        <v>-133.80104723100879</v>
      </c>
      <c r="AY265">
        <v>-124.96697202369262</v>
      </c>
      <c r="AZ265">
        <v>-118.40787064703443</v>
      </c>
      <c r="BA265">
        <v>-111.04136188916473</v>
      </c>
      <c r="BB265">
        <v>-99.553264087924447</v>
      </c>
      <c r="BC265">
        <v>-98.538228543987728</v>
      </c>
      <c r="BD265">
        <v>768.54168665149723</v>
      </c>
      <c r="BE265">
        <v>768.54168665149723</v>
      </c>
      <c r="BF265">
        <v>768.54168665149723</v>
      </c>
      <c r="BG265">
        <v>768.54168665149723</v>
      </c>
      <c r="BH265">
        <v>591.77709872165292</v>
      </c>
      <c r="BI265">
        <v>591.77709872165292</v>
      </c>
      <c r="BJ265" t="s">
        <v>65</v>
      </c>
      <c r="BK265" t="s">
        <v>65</v>
      </c>
      <c r="BL265">
        <v>28.593323759597279</v>
      </c>
      <c r="BM265">
        <v>200</v>
      </c>
    </row>
    <row r="266" spans="1:65" x14ac:dyDescent="0.25">
      <c r="A266">
        <v>504</v>
      </c>
      <c r="B266">
        <v>-142.56406650429511</v>
      </c>
      <c r="C266">
        <v>-142.97179952676188</v>
      </c>
      <c r="D266">
        <v>-143.32861579478401</v>
      </c>
      <c r="E266">
        <v>-143.62351608738129</v>
      </c>
      <c r="F266">
        <v>-143.86049466143015</v>
      </c>
      <c r="G266">
        <v>-144.04333963410105</v>
      </c>
      <c r="H266">
        <v>-144.17564260628146</v>
      </c>
      <c r="I266">
        <v>-144.0866800696235</v>
      </c>
      <c r="J266">
        <v>-142.85834654969889</v>
      </c>
      <c r="K266">
        <v>-141.01729734656857</v>
      </c>
      <c r="L266">
        <v>-136.54498744293591</v>
      </c>
      <c r="M266">
        <v>-132.05887657344377</v>
      </c>
      <c r="N266">
        <v>-128.11018070417907</v>
      </c>
      <c r="O266">
        <v>-122.14912389078826</v>
      </c>
      <c r="P266">
        <v>-116.43206140732421</v>
      </c>
      <c r="Q266">
        <v>-108.94704514151351</v>
      </c>
      <c r="R266">
        <v>-100.77413969694589</v>
      </c>
      <c r="S266">
        <v>-84.322674532295309</v>
      </c>
      <c r="T266">
        <v>-136.76082248431061</v>
      </c>
      <c r="U266">
        <v>-137.34355451470287</v>
      </c>
      <c r="V266">
        <v>-138.44730934417561</v>
      </c>
      <c r="W266">
        <v>-139.86406513416875</v>
      </c>
      <c r="X266">
        <v>-141.94926591655604</v>
      </c>
      <c r="Y266">
        <v>-143.92252901408244</v>
      </c>
      <c r="Z266">
        <v>-143.62903608427919</v>
      </c>
      <c r="AA266">
        <v>-139.92394136270727</v>
      </c>
      <c r="AB266">
        <v>-134.61180296883694</v>
      </c>
      <c r="AC266">
        <v>-126.51191015256732</v>
      </c>
      <c r="AD266">
        <v>-109.51558651395077</v>
      </c>
      <c r="AE266">
        <v>-103.33974425599087</v>
      </c>
      <c r="AF266">
        <v>-149.05729424214272</v>
      </c>
      <c r="AG266">
        <v>-149.01790322190848</v>
      </c>
      <c r="AH266">
        <v>-148.90927999400796</v>
      </c>
      <c r="AI266">
        <v>-148.68298773997554</v>
      </c>
      <c r="AJ266">
        <v>-148.0339785154429</v>
      </c>
      <c r="AK266">
        <v>-146.12437750879201</v>
      </c>
      <c r="AL266">
        <v>-143.82826835676065</v>
      </c>
      <c r="AM266">
        <v>-138.83536280202662</v>
      </c>
      <c r="AN266">
        <v>-134.00125312887954</v>
      </c>
      <c r="AO266">
        <v>-127.86108913257415</v>
      </c>
      <c r="AP266">
        <v>-118.19468506430074</v>
      </c>
      <c r="AQ266">
        <v>-118.70388160411974</v>
      </c>
      <c r="AR266">
        <v>-149.54892959548246</v>
      </c>
      <c r="AS266">
        <v>-149.48140473765346</v>
      </c>
      <c r="AT266">
        <v>-149.33085235896087</v>
      </c>
      <c r="AU266">
        <v>-149.07803847410406</v>
      </c>
      <c r="AV266">
        <v>-148.47953617386645</v>
      </c>
      <c r="AW266">
        <v>-146.91102706530611</v>
      </c>
      <c r="AX266">
        <v>-145.10364938382807</v>
      </c>
      <c r="AY266">
        <v>-141.06208171320114</v>
      </c>
      <c r="AZ266">
        <v>-136.90253265363032</v>
      </c>
      <c r="BA266">
        <v>-131.26512982455259</v>
      </c>
      <c r="BB266">
        <v>-121.58799501005322</v>
      </c>
      <c r="BC266">
        <v>-121.80901186243025</v>
      </c>
      <c r="BD266">
        <v>621.32666731163249</v>
      </c>
      <c r="BE266">
        <v>621.32666731163249</v>
      </c>
      <c r="BF266">
        <v>621.32666731163249</v>
      </c>
      <c r="BG266">
        <v>621.32666731163249</v>
      </c>
      <c r="BH266">
        <v>478.42153382995701</v>
      </c>
      <c r="BI266">
        <v>478.42153382995701</v>
      </c>
      <c r="BJ266" t="s">
        <v>65</v>
      </c>
      <c r="BK266" t="s">
        <v>65</v>
      </c>
      <c r="BL266">
        <v>29.231403695642673</v>
      </c>
      <c r="BM266">
        <v>200</v>
      </c>
    </row>
    <row r="267" spans="1:65" x14ac:dyDescent="0.25">
      <c r="A267">
        <v>505</v>
      </c>
      <c r="B267">
        <v>-158.01605626247914</v>
      </c>
      <c r="C267">
        <v>-156.06817613214983</v>
      </c>
      <c r="D267">
        <v>-154.11974853044163</v>
      </c>
      <c r="E267">
        <v>-152.23653620172237</v>
      </c>
      <c r="F267">
        <v>-150.41607583626401</v>
      </c>
      <c r="G267">
        <v>-148.65600080781141</v>
      </c>
      <c r="H267">
        <v>-146.9540372838209</v>
      </c>
      <c r="I267">
        <v>-137.84604640731865</v>
      </c>
      <c r="J267">
        <v>-130.43779632684974</v>
      </c>
      <c r="K267">
        <v>-124.30070618521655</v>
      </c>
      <c r="L267">
        <v>-114.9227963277651</v>
      </c>
      <c r="M267">
        <v>-108.20774158718169</v>
      </c>
      <c r="N267">
        <v>-103.19540593213931</v>
      </c>
      <c r="O267">
        <v>-96.106851713050062</v>
      </c>
      <c r="P267">
        <v>-88.998664217590431</v>
      </c>
      <c r="Q267">
        <v>-80.871996073148964</v>
      </c>
      <c r="R267">
        <v>-75.048161899193559</v>
      </c>
      <c r="S267">
        <v>-67.291839429864453</v>
      </c>
      <c r="T267">
        <v>-150.54994116344079</v>
      </c>
      <c r="U267">
        <v>-148.93748002742481</v>
      </c>
      <c r="V267">
        <v>-145.79879584469069</v>
      </c>
      <c r="W267">
        <v>-141.54665433690161</v>
      </c>
      <c r="X267">
        <v>-134.43217828860679</v>
      </c>
      <c r="Y267">
        <v>-124.55596401507587</v>
      </c>
      <c r="Z267">
        <v>-117.88680609067667</v>
      </c>
      <c r="AA267">
        <v>-109.63857867337539</v>
      </c>
      <c r="AB267">
        <v>-104.21403261158112</v>
      </c>
      <c r="AC267">
        <v>-97.956615743542002</v>
      </c>
      <c r="AD267">
        <v>-86.273793008319615</v>
      </c>
      <c r="AE267">
        <v>-83.153952891241929</v>
      </c>
      <c r="AF267">
        <v>-155.09297791369423</v>
      </c>
      <c r="AG267">
        <v>-152.54881549433395</v>
      </c>
      <c r="AH267">
        <v>-147.6557807194809</v>
      </c>
      <c r="AI267">
        <v>-141.16829811489873</v>
      </c>
      <c r="AJ267">
        <v>-130.76675994062413</v>
      </c>
      <c r="AK267">
        <v>-117.51762700684999</v>
      </c>
      <c r="AL267">
        <v>-110.23955545597839</v>
      </c>
      <c r="AM267">
        <v>-103.58898346036209</v>
      </c>
      <c r="AN267">
        <v>-100.39352561771044</v>
      </c>
      <c r="AO267">
        <v>-96.715998372217086</v>
      </c>
      <c r="AP267">
        <v>-89.634079701649625</v>
      </c>
      <c r="AQ267">
        <v>-91.065682576065839</v>
      </c>
      <c r="AR267">
        <v>-155.05928857593787</v>
      </c>
      <c r="AS267">
        <v>-152.54116877896317</v>
      </c>
      <c r="AT267">
        <v>-147.70321089206072</v>
      </c>
      <c r="AU267">
        <v>-141.30071458781492</v>
      </c>
      <c r="AV267">
        <v>-131.07402035604446</v>
      </c>
      <c r="AW267">
        <v>-118.16077583807528</v>
      </c>
      <c r="AX267">
        <v>-111.19932686473304</v>
      </c>
      <c r="AY267">
        <v>-105.06840916705316</v>
      </c>
      <c r="AZ267">
        <v>-102.23827969133713</v>
      </c>
      <c r="BA267">
        <v>-98.886345935118655</v>
      </c>
      <c r="BB267">
        <v>-92.09982437679308</v>
      </c>
      <c r="BC267">
        <v>-93.613610635407824</v>
      </c>
      <c r="BD267">
        <v>713.84905327233253</v>
      </c>
      <c r="BE267">
        <v>713.84905327233253</v>
      </c>
      <c r="BF267">
        <v>713.84905327233253</v>
      </c>
      <c r="BG267">
        <v>713.84905327233253</v>
      </c>
      <c r="BH267">
        <v>549.66377101969601</v>
      </c>
      <c r="BI267">
        <v>549.66377101969601</v>
      </c>
      <c r="BJ267" t="s">
        <v>65</v>
      </c>
      <c r="BK267" t="s">
        <v>65</v>
      </c>
      <c r="BL267">
        <v>29.1305761889327</v>
      </c>
      <c r="BM267">
        <v>200</v>
      </c>
    </row>
    <row r="268" spans="1:65" x14ac:dyDescent="0.25">
      <c r="A268">
        <v>506</v>
      </c>
      <c r="B268">
        <v>-145.45002675082347</v>
      </c>
      <c r="C268">
        <v>-140.76003943175166</v>
      </c>
      <c r="D268">
        <v>-136.1625913847721</v>
      </c>
      <c r="E268">
        <v>-131.81075441054458</v>
      </c>
      <c r="F268">
        <v>-127.6920278685664</v>
      </c>
      <c r="G268">
        <v>-123.79449563791101</v>
      </c>
      <c r="H268">
        <v>-120.10680009849628</v>
      </c>
      <c r="I268">
        <v>-101.81549168768844</v>
      </c>
      <c r="J268">
        <v>-89.010286025193068</v>
      </c>
      <c r="K268">
        <v>-79.834123093758464</v>
      </c>
      <c r="L268">
        <v>-68.533833382034558</v>
      </c>
      <c r="M268">
        <v>-62.271164619261896</v>
      </c>
      <c r="N268">
        <v>-58.10333455313642</v>
      </c>
      <c r="O268">
        <v>-51.230675449981945</v>
      </c>
      <c r="P268">
        <v>-40.617233352750333</v>
      </c>
      <c r="Q268">
        <v>-25.440886173909021</v>
      </c>
      <c r="R268">
        <v>-16.722060065485696</v>
      </c>
      <c r="S268">
        <v>-11.357117627042793</v>
      </c>
      <c r="T268">
        <v>-133.64700298336314</v>
      </c>
      <c r="U268">
        <v>-128.79166431682563</v>
      </c>
      <c r="V268">
        <v>-119.62918122416143</v>
      </c>
      <c r="W268">
        <v>-107.88771814587827</v>
      </c>
      <c r="X268">
        <v>-90.291227920789026</v>
      </c>
      <c r="Y268">
        <v>-71.4524145634566</v>
      </c>
      <c r="Z268">
        <v>-63.719869673732887</v>
      </c>
      <c r="AA268">
        <v>-58.97554321027426</v>
      </c>
      <c r="AB268">
        <v>-54.951722920648997</v>
      </c>
      <c r="AC268">
        <v>-45.177445615224855</v>
      </c>
      <c r="AD268">
        <v>-20.800470419112745</v>
      </c>
      <c r="AE268">
        <v>-19.352917871520368</v>
      </c>
      <c r="AF268">
        <v>-128.92557446103925</v>
      </c>
      <c r="AG268">
        <v>-124.68772738393686</v>
      </c>
      <c r="AH268">
        <v>-116.65903466220969</v>
      </c>
      <c r="AI268">
        <v>-106.29488059760588</v>
      </c>
      <c r="AJ268">
        <v>-90.518329602551702</v>
      </c>
      <c r="AK268">
        <v>-72.763008256968163</v>
      </c>
      <c r="AL268">
        <v>-64.741466460515525</v>
      </c>
      <c r="AM268">
        <v>-58.565818574984817</v>
      </c>
      <c r="AN268">
        <v>-53.910023802497889</v>
      </c>
      <c r="AO268">
        <v>-44.734346500930059</v>
      </c>
      <c r="AP268">
        <v>-23.083292788330866</v>
      </c>
      <c r="AQ268">
        <v>-22.592811343120772</v>
      </c>
      <c r="AR268">
        <v>-129.07150938561219</v>
      </c>
      <c r="AS268">
        <v>-124.87541866306934</v>
      </c>
      <c r="AT268">
        <v>-116.92183606942443</v>
      </c>
      <c r="AU268">
        <v>-106.64488137442623</v>
      </c>
      <c r="AV268">
        <v>-90.968641593963113</v>
      </c>
      <c r="AW268">
        <v>-73.21679177663728</v>
      </c>
      <c r="AX268">
        <v>-65.078741526236811</v>
      </c>
      <c r="AY268">
        <v>-58.609007559247694</v>
      </c>
      <c r="AZ268">
        <v>-53.755228759510139</v>
      </c>
      <c r="BA268">
        <v>-44.509201659293019</v>
      </c>
      <c r="BB268">
        <v>-23.394262113863721</v>
      </c>
      <c r="BC268">
        <v>-23.523550242648891</v>
      </c>
      <c r="BD268">
        <v>826.6360505166474</v>
      </c>
      <c r="BE268">
        <v>826.6360505166474</v>
      </c>
      <c r="BF268">
        <v>826.6360505166474</v>
      </c>
      <c r="BG268">
        <v>826.6360505166474</v>
      </c>
      <c r="BH268">
        <v>636.50975889781853</v>
      </c>
      <c r="BI268">
        <v>636.50975889781853</v>
      </c>
      <c r="BJ268" t="s">
        <v>65</v>
      </c>
      <c r="BK268" t="s">
        <v>65</v>
      </c>
      <c r="BL268">
        <v>33.156506095701275</v>
      </c>
      <c r="BM268">
        <v>200</v>
      </c>
    </row>
    <row r="269" spans="1:65" x14ac:dyDescent="0.25">
      <c r="A269">
        <v>507</v>
      </c>
      <c r="B269">
        <v>3.3952189957550671</v>
      </c>
      <c r="C269">
        <v>1.2367911779009173</v>
      </c>
      <c r="D269">
        <v>-0.86309924117247694</v>
      </c>
      <c r="E269">
        <v>-2.8354236437835163</v>
      </c>
      <c r="F269">
        <v>-4.6875383646038244</v>
      </c>
      <c r="G269">
        <v>-6.4264309803290649</v>
      </c>
      <c r="H269">
        <v>-8.0587373534581062</v>
      </c>
      <c r="I269">
        <v>-15.94551304049431</v>
      </c>
      <c r="J269">
        <v>-21.175844535602366</v>
      </c>
      <c r="K269">
        <v>-24.823229474338142</v>
      </c>
      <c r="L269">
        <v>-29.345586679078441</v>
      </c>
      <c r="M269">
        <v>-32.318724182247017</v>
      </c>
      <c r="N269">
        <v>-35.0192765805267</v>
      </c>
      <c r="O269">
        <v>-41.043563637615314</v>
      </c>
      <c r="P269">
        <v>-50.838505888306933</v>
      </c>
      <c r="Q269">
        <v>-62.444279931382489</v>
      </c>
      <c r="R269">
        <v>-66.237000656307742</v>
      </c>
      <c r="S269">
        <v>-61.807806818262662</v>
      </c>
      <c r="T269">
        <v>-0.86105228971407322</v>
      </c>
      <c r="U269">
        <v>-1.703877049414257</v>
      </c>
      <c r="V269">
        <v>-3.2124776534345894</v>
      </c>
      <c r="W269">
        <v>-4.9596529682598147</v>
      </c>
      <c r="X269">
        <v>-7.040526713342973</v>
      </c>
      <c r="Y269">
        <v>-7.9809417524935586</v>
      </c>
      <c r="Z269">
        <v>-7.5455818938644645</v>
      </c>
      <c r="AA269">
        <v>-7.8914761052828464</v>
      </c>
      <c r="AB269">
        <v>-10.957901686271878</v>
      </c>
      <c r="AC269">
        <v>-16.98847650686043</v>
      </c>
      <c r="AD269">
        <v>-17.05860173460097</v>
      </c>
      <c r="AE269">
        <v>3.2155473984613741</v>
      </c>
      <c r="AF269">
        <v>1.7578967422367253</v>
      </c>
      <c r="AG269">
        <v>1.4611569621730132</v>
      </c>
      <c r="AH269">
        <v>0.81949213065521387</v>
      </c>
      <c r="AI269">
        <v>-0.18922764317322316</v>
      </c>
      <c r="AJ269">
        <v>-2.2437463840446759</v>
      </c>
      <c r="AK269">
        <v>-5.7602560645399894</v>
      </c>
      <c r="AL269">
        <v>-8.0058549193832977</v>
      </c>
      <c r="AM269">
        <v>-8.4163025560021758</v>
      </c>
      <c r="AN269">
        <v>-5.0162254732701026</v>
      </c>
      <c r="AO269">
        <v>2.6804162996859477</v>
      </c>
      <c r="AP269">
        <v>20.197026193971428</v>
      </c>
      <c r="AQ269">
        <v>24.756309203317201</v>
      </c>
      <c r="AR269">
        <v>3.3641685001312842</v>
      </c>
      <c r="AS269">
        <v>2.9347276479557705</v>
      </c>
      <c r="AT269">
        <v>2.0363527749059362</v>
      </c>
      <c r="AU269">
        <v>0.68354092015186774</v>
      </c>
      <c r="AV269">
        <v>-1.9356246364211209</v>
      </c>
      <c r="AW269">
        <v>-6.208884734391976</v>
      </c>
      <c r="AX269">
        <v>-8.9315580147900082</v>
      </c>
      <c r="AY269">
        <v>-9.9224160283516856</v>
      </c>
      <c r="AZ269">
        <v>-6.9281977523856506</v>
      </c>
      <c r="BA269">
        <v>0.25148438840646992</v>
      </c>
      <c r="BB269">
        <v>16.510430984627359</v>
      </c>
      <c r="BC269">
        <v>20.245876237558331</v>
      </c>
      <c r="BD269">
        <v>751.93706410239486</v>
      </c>
      <c r="BE269">
        <v>751.93706410239486</v>
      </c>
      <c r="BF269">
        <v>751.93706410239486</v>
      </c>
      <c r="BG269">
        <v>751.93706410239486</v>
      </c>
      <c r="BH269">
        <v>578.99153935884408</v>
      </c>
      <c r="BI269">
        <v>578.99153935884408</v>
      </c>
      <c r="BJ269" t="s">
        <v>65</v>
      </c>
      <c r="BK269" t="s">
        <v>65</v>
      </c>
      <c r="BL269">
        <v>30.619305220260745</v>
      </c>
      <c r="BM269">
        <v>200</v>
      </c>
    </row>
    <row r="270" spans="1:65" x14ac:dyDescent="0.25">
      <c r="A270">
        <v>508</v>
      </c>
      <c r="B270">
        <v>0.64259605456862268</v>
      </c>
      <c r="C270">
        <v>-3.1263070699727447E-2</v>
      </c>
      <c r="D270">
        <v>-0.7005391495649993</v>
      </c>
      <c r="E270">
        <v>-1.3427321574203954</v>
      </c>
      <c r="F270">
        <v>-1.9590100495889273</v>
      </c>
      <c r="G270">
        <v>-2.5504890425048083</v>
      </c>
      <c r="H270">
        <v>-3.1182358729481274</v>
      </c>
      <c r="I270">
        <v>-6.0803699191829681</v>
      </c>
      <c r="J270">
        <v>-8.3423311989094806</v>
      </c>
      <c r="K270">
        <v>-10.142516723931141</v>
      </c>
      <c r="L270">
        <v>-12.691621648263929</v>
      </c>
      <c r="M270">
        <v>-14.302502260490277</v>
      </c>
      <c r="N270">
        <v>-15.315948110262919</v>
      </c>
      <c r="O270">
        <v>-16.247844530988473</v>
      </c>
      <c r="P270">
        <v>-16.069014355634472</v>
      </c>
      <c r="Q270">
        <v>-13.657952885259977</v>
      </c>
      <c r="R270">
        <v>-10.217513140834827</v>
      </c>
      <c r="S270">
        <v>-3.404354092491138</v>
      </c>
      <c r="T270">
        <v>-3.7814082955283519</v>
      </c>
      <c r="U270">
        <v>-3.6702548360122851</v>
      </c>
      <c r="V270">
        <v>-3.4827891048638815</v>
      </c>
      <c r="W270">
        <v>-3.2872656752379328</v>
      </c>
      <c r="X270">
        <v>-3.0850620696034476</v>
      </c>
      <c r="Y270">
        <v>-2.8205207369243199</v>
      </c>
      <c r="Z270">
        <v>-2.1016827901736841</v>
      </c>
      <c r="AA270">
        <v>1.3247993177701449</v>
      </c>
      <c r="AB270">
        <v>6.5524523149114442</v>
      </c>
      <c r="AC270">
        <v>14.855712847688176</v>
      </c>
      <c r="AD270">
        <v>30.035398186585642</v>
      </c>
      <c r="AE270">
        <v>33.254690151378746</v>
      </c>
      <c r="AF270">
        <v>5.245501229006952</v>
      </c>
      <c r="AG270">
        <v>4.7364825912589446</v>
      </c>
      <c r="AH270">
        <v>3.7821206481995775</v>
      </c>
      <c r="AI270">
        <v>2.5849636474022804</v>
      </c>
      <c r="AJ270">
        <v>0.94046170234431126</v>
      </c>
      <c r="AK270">
        <v>5.7662080554313211E-2</v>
      </c>
      <c r="AL270">
        <v>1.3303396584524174</v>
      </c>
      <c r="AM270">
        <v>7.2326181853907272</v>
      </c>
      <c r="AN270">
        <v>14.555295834951798</v>
      </c>
      <c r="AO270">
        <v>24.516627067590196</v>
      </c>
      <c r="AP270">
        <v>41.053784650997919</v>
      </c>
      <c r="AQ270">
        <v>45.477943551563285</v>
      </c>
      <c r="AR270">
        <v>7.0678664311600583</v>
      </c>
      <c r="AS270">
        <v>6.4853582004453791</v>
      </c>
      <c r="AT270">
        <v>5.3863381173568925</v>
      </c>
      <c r="AU270">
        <v>3.9895227431568925</v>
      </c>
      <c r="AV270">
        <v>2.0000860433332104</v>
      </c>
      <c r="AW270">
        <v>0.60819068856111935</v>
      </c>
      <c r="AX270">
        <v>1.5243954257604386</v>
      </c>
      <c r="AY270">
        <v>6.9727942961268079</v>
      </c>
      <c r="AZ270">
        <v>14.011995942919617</v>
      </c>
      <c r="BA270">
        <v>23.670253442555701</v>
      </c>
      <c r="BB270">
        <v>39.440094167228835</v>
      </c>
      <c r="BC270">
        <v>43.213380110003264</v>
      </c>
      <c r="BD270">
        <v>826.6360505166474</v>
      </c>
      <c r="BE270">
        <v>826.6360505166474</v>
      </c>
      <c r="BF270">
        <v>826.6360505166474</v>
      </c>
      <c r="BG270">
        <v>826.6360505166474</v>
      </c>
      <c r="BH270">
        <v>636.50975889781853</v>
      </c>
      <c r="BI270">
        <v>636.50975889781853</v>
      </c>
      <c r="BJ270" t="s">
        <v>65</v>
      </c>
      <c r="BK270" t="s">
        <v>65</v>
      </c>
      <c r="BL270">
        <v>31.051178466833701</v>
      </c>
      <c r="BM270">
        <v>200</v>
      </c>
    </row>
    <row r="271" spans="1:65" x14ac:dyDescent="0.25">
      <c r="A271">
        <v>509</v>
      </c>
      <c r="B271">
        <v>-5.1901033697991652</v>
      </c>
      <c r="C271">
        <v>-5.5079521221054755</v>
      </c>
      <c r="D271">
        <v>-5.8000071236043862</v>
      </c>
      <c r="E271">
        <v>-6.0572895068363577</v>
      </c>
      <c r="F271">
        <v>-6.2822918157340313</v>
      </c>
      <c r="G271">
        <v>-6.4773710641161113</v>
      </c>
      <c r="H271">
        <v>-6.6447552343142089</v>
      </c>
      <c r="I271">
        <v>-7.1774787388485111</v>
      </c>
      <c r="J271">
        <v>-7.1472859505544717</v>
      </c>
      <c r="K271">
        <v>-6.8371063484184287</v>
      </c>
      <c r="L271">
        <v>-6.0005962775908781</v>
      </c>
      <c r="M271">
        <v>-5.42529647469342</v>
      </c>
      <c r="N271">
        <v>-5.3464213204323929</v>
      </c>
      <c r="O271">
        <v>-6.5314760255192477</v>
      </c>
      <c r="P271">
        <v>-9.8265130561725478</v>
      </c>
      <c r="Q271">
        <v>-14.007378715343993</v>
      </c>
      <c r="R271">
        <v>-14.884466839747216</v>
      </c>
      <c r="S271">
        <v>-11.627174146623121</v>
      </c>
      <c r="T271">
        <v>-6.1976911277795974</v>
      </c>
      <c r="U271">
        <v>-6.277268703095765</v>
      </c>
      <c r="V271">
        <v>-6.3572251100751931</v>
      </c>
      <c r="W271">
        <v>-6.2874015913002426</v>
      </c>
      <c r="X271">
        <v>-5.6045719818562105</v>
      </c>
      <c r="Y271">
        <v>-2.946020655833423</v>
      </c>
      <c r="Z271">
        <v>0.44259810339411509</v>
      </c>
      <c r="AA271">
        <v>6.9429519402731259</v>
      </c>
      <c r="AB271">
        <v>11.797140703107903</v>
      </c>
      <c r="AC271">
        <v>16.012968603928076</v>
      </c>
      <c r="AD271">
        <v>18.363364114723225</v>
      </c>
      <c r="AE271">
        <v>17.086309731579735</v>
      </c>
      <c r="AF271">
        <v>2.8300897248248469</v>
      </c>
      <c r="AG271">
        <v>2.9035385823230482</v>
      </c>
      <c r="AH271">
        <v>3.0745608519056056</v>
      </c>
      <c r="AI271">
        <v>3.3768188803238313</v>
      </c>
      <c r="AJ271">
        <v>4.1298517175020892</v>
      </c>
      <c r="AK271">
        <v>6.0633065591834265</v>
      </c>
      <c r="AL271">
        <v>8.400876750709191</v>
      </c>
      <c r="AM271">
        <v>13.515949107623243</v>
      </c>
      <c r="AN271">
        <v>18.419794979661898</v>
      </c>
      <c r="AO271">
        <v>24.433311816410701</v>
      </c>
      <c r="AP271">
        <v>33.931793151175185</v>
      </c>
      <c r="AQ271">
        <v>36.780985604423428</v>
      </c>
      <c r="AR271">
        <v>-1.7347355861507818E-2</v>
      </c>
      <c r="AS271">
        <v>0.16110145884241922</v>
      </c>
      <c r="AT271">
        <v>0.53547244560137042</v>
      </c>
      <c r="AU271">
        <v>1.1098172963503599</v>
      </c>
      <c r="AV271">
        <v>2.3017198514645179</v>
      </c>
      <c r="AW271">
        <v>4.763910228673951</v>
      </c>
      <c r="AX271">
        <v>7.3183311403014066</v>
      </c>
      <c r="AY271">
        <v>12.345497443200445</v>
      </c>
      <c r="AZ271">
        <v>16.869688405868956</v>
      </c>
      <c r="BA271">
        <v>22.256856712857612</v>
      </c>
      <c r="BB271">
        <v>30.753045339464297</v>
      </c>
      <c r="BC271">
        <v>33.567932973796871</v>
      </c>
      <c r="BD271">
        <v>826.6360505166474</v>
      </c>
      <c r="BE271">
        <v>826.6360505166474</v>
      </c>
      <c r="BF271">
        <v>826.6360505166474</v>
      </c>
      <c r="BG271">
        <v>826.6360505166474</v>
      </c>
      <c r="BH271">
        <v>636.50975889781853</v>
      </c>
      <c r="BI271">
        <v>636.50975889781853</v>
      </c>
      <c r="BJ271" t="s">
        <v>65</v>
      </c>
      <c r="BK271" t="s">
        <v>65</v>
      </c>
      <c r="BL271">
        <v>32.962712604262528</v>
      </c>
      <c r="BM271">
        <v>200</v>
      </c>
    </row>
    <row r="272" spans="1:65" x14ac:dyDescent="0.25">
      <c r="A272">
        <v>510</v>
      </c>
      <c r="B272">
        <v>-4.9402546330255817</v>
      </c>
      <c r="C272">
        <v>-5.2874527167300762</v>
      </c>
      <c r="D272">
        <v>-5.6272536328802474</v>
      </c>
      <c r="E272">
        <v>-5.9479329125539104</v>
      </c>
      <c r="F272">
        <v>-6.2500591788611919</v>
      </c>
      <c r="G272">
        <v>-6.5341871958439492</v>
      </c>
      <c r="H272">
        <v>-6.8008581518427116</v>
      </c>
      <c r="I272">
        <v>-8.062951232423524</v>
      </c>
      <c r="J272">
        <v>-8.792846792824438</v>
      </c>
      <c r="K272">
        <v>-9.1263440494104149</v>
      </c>
      <c r="L272">
        <v>-8.8713204723655377</v>
      </c>
      <c r="M272">
        <v>-7.7839177663627943</v>
      </c>
      <c r="N272">
        <v>-6.215786636776313</v>
      </c>
      <c r="O272">
        <v>-2.5405649596334929</v>
      </c>
      <c r="P272">
        <v>2.5797157386162755</v>
      </c>
      <c r="Q272">
        <v>8.0169824896469954</v>
      </c>
      <c r="R272">
        <v>10.405835697548453</v>
      </c>
      <c r="S272">
        <v>11.328289226787621</v>
      </c>
      <c r="T272">
        <v>-5.3015665621766743</v>
      </c>
      <c r="U272">
        <v>-5.7090493402738725</v>
      </c>
      <c r="V272">
        <v>-6.3899834171596286</v>
      </c>
      <c r="W272">
        <v>-7.0443895295362049</v>
      </c>
      <c r="X272">
        <v>-7.2798595922343026</v>
      </c>
      <c r="Y272">
        <v>-4.9699824746980008</v>
      </c>
      <c r="Z272">
        <v>-0.8454799709841504</v>
      </c>
      <c r="AA272">
        <v>8.1699119356001138</v>
      </c>
      <c r="AB272">
        <v>15.413668023065915</v>
      </c>
      <c r="AC272">
        <v>22.020500554435774</v>
      </c>
      <c r="AD272">
        <v>26.065421756704815</v>
      </c>
      <c r="AE272">
        <v>23.97174274271288</v>
      </c>
      <c r="AF272">
        <v>1.7530028863374514</v>
      </c>
      <c r="AG272">
        <v>1.7863745933754949</v>
      </c>
      <c r="AH272">
        <v>1.9058618933350675</v>
      </c>
      <c r="AI272">
        <v>2.2016975023080727</v>
      </c>
      <c r="AJ272">
        <v>3.1482171346789571</v>
      </c>
      <c r="AK272">
        <v>5.9863962278115803</v>
      </c>
      <c r="AL272">
        <v>9.556459922946889</v>
      </c>
      <c r="AM272">
        <v>17.218210853995956</v>
      </c>
      <c r="AN272">
        <v>24.243552370731628</v>
      </c>
      <c r="AO272">
        <v>32.480427044489637</v>
      </c>
      <c r="AP272">
        <v>45.134001653272108</v>
      </c>
      <c r="AQ272">
        <v>49.481729275539301</v>
      </c>
      <c r="AR272">
        <v>-3.2875390374650926E-2</v>
      </c>
      <c r="AS272">
        <v>-1.1898575270133382E-2</v>
      </c>
      <c r="AT272">
        <v>8.8621490245133216E-2</v>
      </c>
      <c r="AU272">
        <v>0.37051180905064984</v>
      </c>
      <c r="AV272">
        <v>1.3279966446046176</v>
      </c>
      <c r="AW272">
        <v>4.2672205907458984</v>
      </c>
      <c r="AX272">
        <v>7.9573272482195287</v>
      </c>
      <c r="AY272">
        <v>15.760724408579591</v>
      </c>
      <c r="AZ272">
        <v>22.77293789094248</v>
      </c>
      <c r="BA272">
        <v>30.835855311872606</v>
      </c>
      <c r="BB272">
        <v>43.021059614658867</v>
      </c>
      <c r="BC272">
        <v>47.374064674197967</v>
      </c>
      <c r="BD272">
        <v>826.6360505166474</v>
      </c>
      <c r="BE272">
        <v>826.6360505166474</v>
      </c>
      <c r="BF272">
        <v>826.6360505166474</v>
      </c>
      <c r="BG272">
        <v>826.6360505166474</v>
      </c>
      <c r="BH272">
        <v>636.50975889781853</v>
      </c>
      <c r="BI272">
        <v>636.50975889781853</v>
      </c>
      <c r="BJ272" t="s">
        <v>65</v>
      </c>
      <c r="BK272" t="s">
        <v>65</v>
      </c>
      <c r="BL272">
        <v>32.116492486744704</v>
      </c>
      <c r="BM272">
        <v>200</v>
      </c>
    </row>
    <row r="273" spans="1:65" x14ac:dyDescent="0.25">
      <c r="A273">
        <v>511</v>
      </c>
      <c r="B273">
        <v>5.9480823431934393E-3</v>
      </c>
      <c r="C273">
        <v>-0.90750633079915433</v>
      </c>
      <c r="D273">
        <v>-1.7630148372509147</v>
      </c>
      <c r="E273">
        <v>-2.5324684837617353</v>
      </c>
      <c r="F273">
        <v>-3.2205947449411716</v>
      </c>
      <c r="G273">
        <v>-3.8318964296151643</v>
      </c>
      <c r="H273">
        <v>-4.3706617145266442</v>
      </c>
      <c r="I273">
        <v>-6.2954163633784086</v>
      </c>
      <c r="J273">
        <v>-6.4660207132148653</v>
      </c>
      <c r="K273">
        <v>-5.506643469510089</v>
      </c>
      <c r="L273">
        <v>-1.6644617671051494</v>
      </c>
      <c r="M273">
        <v>3.1832247688709514</v>
      </c>
      <c r="N273">
        <v>8.0259871874129729</v>
      </c>
      <c r="O273">
        <v>16.231002498379237</v>
      </c>
      <c r="P273">
        <v>24.445480881459257</v>
      </c>
      <c r="Q273">
        <v>32.126412462987268</v>
      </c>
      <c r="R273">
        <v>37.32912734666138</v>
      </c>
      <c r="S273">
        <v>45.50730245930702</v>
      </c>
      <c r="T273">
        <v>-0.9614243602184408</v>
      </c>
      <c r="U273">
        <v>-1.5052377326311288</v>
      </c>
      <c r="V273">
        <v>-2.3978989166600906</v>
      </c>
      <c r="W273">
        <v>-3.2070424807953413</v>
      </c>
      <c r="X273">
        <v>-3.2544048571978705</v>
      </c>
      <c r="Y273">
        <v>0.83614286542410543</v>
      </c>
      <c r="Z273">
        <v>7.8205673315134145</v>
      </c>
      <c r="AA273">
        <v>23.563454593491102</v>
      </c>
      <c r="AB273">
        <v>37.087715698074511</v>
      </c>
      <c r="AC273">
        <v>50.800387180481088</v>
      </c>
      <c r="AD273">
        <v>64.029286604358333</v>
      </c>
      <c r="AE273">
        <v>63.77501129901944</v>
      </c>
      <c r="AF273">
        <v>0.74465725991804121</v>
      </c>
      <c r="AG273">
        <v>0.39117582296500919</v>
      </c>
      <c r="AH273">
        <v>-0.12914263213724408</v>
      </c>
      <c r="AI273">
        <v>-0.43115616592391548</v>
      </c>
      <c r="AJ273">
        <v>0.36856294146528357</v>
      </c>
      <c r="AK273">
        <v>5.5772322053184578</v>
      </c>
      <c r="AL273">
        <v>13.163737657642949</v>
      </c>
      <c r="AM273">
        <v>29.309477761327653</v>
      </c>
      <c r="AN273">
        <v>42.898701206570969</v>
      </c>
      <c r="AO273">
        <v>56.917354712926816</v>
      </c>
      <c r="AP273">
        <v>73.603966092924622</v>
      </c>
      <c r="AQ273">
        <v>77.791157085512836</v>
      </c>
      <c r="AR273">
        <v>-1.8471225075868125</v>
      </c>
      <c r="AS273">
        <v>-2.2115879793780517</v>
      </c>
      <c r="AT273">
        <v>-2.7421080293900388</v>
      </c>
      <c r="AU273">
        <v>-3.0318774205053551</v>
      </c>
      <c r="AV273">
        <v>-2.1318558015784306</v>
      </c>
      <c r="AW273">
        <v>3.4403669864616071</v>
      </c>
      <c r="AX273">
        <v>11.45047037051372</v>
      </c>
      <c r="AY273">
        <v>28.300369802778253</v>
      </c>
      <c r="AZ273">
        <v>42.298540544059016</v>
      </c>
      <c r="BA273">
        <v>56.530603320184767</v>
      </c>
      <c r="BB273">
        <v>73.093594923814152</v>
      </c>
      <c r="BC273">
        <v>77.321515184642081</v>
      </c>
      <c r="BD273">
        <v>826.6360505166474</v>
      </c>
      <c r="BE273">
        <v>826.6360505166474</v>
      </c>
      <c r="BF273">
        <v>826.6360505166474</v>
      </c>
      <c r="BG273">
        <v>826.6360505166474</v>
      </c>
      <c r="BH273">
        <v>636.50975889781853</v>
      </c>
      <c r="BI273">
        <v>636.50975889781853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361832222363</v>
      </c>
      <c r="C274">
        <v>-4.0994717441253385</v>
      </c>
      <c r="D274">
        <v>-4.9886067727532293</v>
      </c>
      <c r="E274">
        <v>-5.7298260491547151</v>
      </c>
      <c r="F274">
        <v>-6.3324667780285253</v>
      </c>
      <c r="G274">
        <v>-6.8053958871897722</v>
      </c>
      <c r="H274">
        <v>-7.1570316482737208</v>
      </c>
      <c r="I274">
        <v>-7.1395992409372528</v>
      </c>
      <c r="J274">
        <v>-4.5016885653607206</v>
      </c>
      <c r="K274">
        <v>-0.30737046024534309</v>
      </c>
      <c r="L274">
        <v>10.00266331855279</v>
      </c>
      <c r="M274">
        <v>20.24880954278753</v>
      </c>
      <c r="N274">
        <v>28.952080277954984</v>
      </c>
      <c r="O274">
        <v>40.549158421207473</v>
      </c>
      <c r="P274">
        <v>46.960050241714043</v>
      </c>
      <c r="Q274">
        <v>46.56247679380575</v>
      </c>
      <c r="R274">
        <v>45.183871219348291</v>
      </c>
      <c r="S274">
        <v>46.720301781809496</v>
      </c>
      <c r="T274">
        <v>-3.5201914305468125</v>
      </c>
      <c r="U274">
        <v>-4.3830990686163922</v>
      </c>
      <c r="V274">
        <v>-5.721395834785703</v>
      </c>
      <c r="W274">
        <v>-6.7272983958773649</v>
      </c>
      <c r="X274">
        <v>-5.8712209240373987</v>
      </c>
      <c r="Y274">
        <v>2.8410819429132426</v>
      </c>
      <c r="Z274">
        <v>15.513855364209517</v>
      </c>
      <c r="AA274">
        <v>40.217837408465932</v>
      </c>
      <c r="AB274">
        <v>57.76122769409524</v>
      </c>
      <c r="AC274">
        <v>71.221635363747794</v>
      </c>
      <c r="AD274">
        <v>74.054560839287987</v>
      </c>
      <c r="AE274">
        <v>68.411165403444713</v>
      </c>
      <c r="AF274">
        <v>1.8289969983405903</v>
      </c>
      <c r="AG274">
        <v>1.1470060855195419</v>
      </c>
      <c r="AH274">
        <v>0.17075822713576161</v>
      </c>
      <c r="AI274">
        <v>-0.32746409028311385</v>
      </c>
      <c r="AJ274">
        <v>1.3955668904209322</v>
      </c>
      <c r="AK274">
        <v>11.147253075446187</v>
      </c>
      <c r="AL274">
        <v>24.038729477724729</v>
      </c>
      <c r="AM274">
        <v>47.523251638432257</v>
      </c>
      <c r="AN274">
        <v>62.915702076994862</v>
      </c>
      <c r="AO274">
        <v>73.459201482730037</v>
      </c>
      <c r="AP274">
        <v>75.147294329514366</v>
      </c>
      <c r="AQ274">
        <v>75.401948310629621</v>
      </c>
      <c r="AR274">
        <v>-1.2629977926361531</v>
      </c>
      <c r="AS274">
        <v>-1.8812847956405783</v>
      </c>
      <c r="AT274">
        <v>-2.7320378718859866</v>
      </c>
      <c r="AU274">
        <v>-3.0571456784182076</v>
      </c>
      <c r="AV274">
        <v>-1.0372620961857786</v>
      </c>
      <c r="AW274">
        <v>9.1337678065981507</v>
      </c>
      <c r="AX274">
        <v>22.280388128859617</v>
      </c>
      <c r="AY274">
        <v>45.982045507160855</v>
      </c>
      <c r="AZ274">
        <v>61.410630939954387</v>
      </c>
      <c r="BA274">
        <v>71.930320887529035</v>
      </c>
      <c r="BB274">
        <v>73.88226578654448</v>
      </c>
      <c r="BC274">
        <v>74.786696700092847</v>
      </c>
      <c r="BD274">
        <v>826.6360505166474</v>
      </c>
      <c r="BE274">
        <v>826.6360505166474</v>
      </c>
      <c r="BF274">
        <v>826.6360505166474</v>
      </c>
      <c r="BG274">
        <v>826.6360505166474</v>
      </c>
      <c r="BH274">
        <v>636.50975889781853</v>
      </c>
      <c r="BI274">
        <v>636.50975889781853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07366296098</v>
      </c>
      <c r="C275">
        <v>-5.3891826980962536</v>
      </c>
      <c r="D275">
        <v>-6.5235152745030804</v>
      </c>
      <c r="E275">
        <v>-7.4447792435455158</v>
      </c>
      <c r="F275">
        <v>-8.1663711071981027</v>
      </c>
      <c r="G275">
        <v>-8.7010173081381037</v>
      </c>
      <c r="H275">
        <v>-9.060804892028484</v>
      </c>
      <c r="I275">
        <v>-8.150932146650872</v>
      </c>
      <c r="J275">
        <v>-3.4820952661364366</v>
      </c>
      <c r="K275">
        <v>3.4354215931441807</v>
      </c>
      <c r="L275">
        <v>20.00064866679481</v>
      </c>
      <c r="M275">
        <v>36.369338521259969</v>
      </c>
      <c r="N275">
        <v>50.361021090675266</v>
      </c>
      <c r="O275">
        <v>69.415124462988416</v>
      </c>
      <c r="P275">
        <v>80.741424654348222</v>
      </c>
      <c r="Q275">
        <v>80.624872723098974</v>
      </c>
      <c r="R275">
        <v>76.936515773382354</v>
      </c>
      <c r="S275">
        <v>74.058762255954363</v>
      </c>
      <c r="T275">
        <v>-2.4325751589994447</v>
      </c>
      <c r="U275">
        <v>-4.0158520022495754</v>
      </c>
      <c r="V275">
        <v>-6.5527055208854792</v>
      </c>
      <c r="W275">
        <v>-8.7047448368315905</v>
      </c>
      <c r="X275">
        <v>-8.2870596804064665</v>
      </c>
      <c r="Y275">
        <v>4.0577667945875664</v>
      </c>
      <c r="Z275">
        <v>22.81750052388773</v>
      </c>
      <c r="AA275">
        <v>59.163585523657332</v>
      </c>
      <c r="AB275">
        <v>84.088785103116763</v>
      </c>
      <c r="AC275">
        <v>101.92018373243538</v>
      </c>
      <c r="AD275">
        <v>103.74877602549772</v>
      </c>
      <c r="AE275">
        <v>97.982313736194939</v>
      </c>
      <c r="AF275">
        <v>2.0178943980806578</v>
      </c>
      <c r="AG275">
        <v>0.80592241926892572</v>
      </c>
      <c r="AH275">
        <v>-1.0241145072799329</v>
      </c>
      <c r="AI275">
        <v>-2.2617571661955047</v>
      </c>
      <c r="AJ275">
        <v>-0.48235617506081629</v>
      </c>
      <c r="AK275">
        <v>13.063442257319618</v>
      </c>
      <c r="AL275">
        <v>31.700637539927509</v>
      </c>
      <c r="AM275">
        <v>65.985342247070264</v>
      </c>
      <c r="AN275">
        <v>88.346257039024493</v>
      </c>
      <c r="AO275">
        <v>103.31676887394427</v>
      </c>
      <c r="AP275">
        <v>104.38857213385639</v>
      </c>
      <c r="AQ275">
        <v>103.77359285289697</v>
      </c>
      <c r="AR275">
        <v>-1.6108779353350005</v>
      </c>
      <c r="AS275">
        <v>-2.6695683225233524</v>
      </c>
      <c r="AT275">
        <v>-4.2172073051394143</v>
      </c>
      <c r="AU275">
        <v>-5.1090345082237949</v>
      </c>
      <c r="AV275">
        <v>-2.8607737349035931</v>
      </c>
      <c r="AW275">
        <v>11.047805070342198</v>
      </c>
      <c r="AX275">
        <v>29.706138976722599</v>
      </c>
      <c r="AY275">
        <v>63.907229919913725</v>
      </c>
      <c r="AZ275">
        <v>86.435397945004993</v>
      </c>
      <c r="BA275">
        <v>102.03589527843393</v>
      </c>
      <c r="BB275">
        <v>105.1044537123546</v>
      </c>
      <c r="BC275">
        <v>105.32717280010074</v>
      </c>
      <c r="BD275">
        <v>826.6360505166474</v>
      </c>
      <c r="BE275">
        <v>826.6360505166474</v>
      </c>
      <c r="BF275">
        <v>826.6360505166474</v>
      </c>
      <c r="BG275">
        <v>826.6360505166474</v>
      </c>
      <c r="BH275">
        <v>636.50975889781853</v>
      </c>
      <c r="BI275">
        <v>636.50975889781853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883625215792</v>
      </c>
      <c r="C276">
        <v>-6.1016374895737915</v>
      </c>
      <c r="D276">
        <v>-6.8926152470073081</v>
      </c>
      <c r="E276">
        <v>-7.5347543029295059</v>
      </c>
      <c r="F276">
        <v>-8.0374180184442086</v>
      </c>
      <c r="G276">
        <v>-8.4095023860863982</v>
      </c>
      <c r="H276">
        <v>-8.6594573836144129</v>
      </c>
      <c r="I276">
        <v>-8.0164319225858183</v>
      </c>
      <c r="J276">
        <v>-4.7494215865707261</v>
      </c>
      <c r="K276">
        <v>8.4374643373533176E-2</v>
      </c>
      <c r="L276">
        <v>11.645260282908341</v>
      </c>
      <c r="M276">
        <v>23.043592926043839</v>
      </c>
      <c r="N276">
        <v>32.744539124750993</v>
      </c>
      <c r="O276">
        <v>45.754017654874303</v>
      </c>
      <c r="P276">
        <v>52.783313342057852</v>
      </c>
      <c r="Q276">
        <v>50.456523231981606</v>
      </c>
      <c r="R276">
        <v>45.35924496406475</v>
      </c>
      <c r="S276">
        <v>38.821237032441793</v>
      </c>
      <c r="T276">
        <v>-4.0879124395078872</v>
      </c>
      <c r="U276">
        <v>-5.1800943163013429</v>
      </c>
      <c r="V276">
        <v>-6.8909142751693437</v>
      </c>
      <c r="W276">
        <v>-8.231808909051896</v>
      </c>
      <c r="X276">
        <v>-7.4304770685953976</v>
      </c>
      <c r="Y276">
        <v>2.5356662373905712</v>
      </c>
      <c r="Z276">
        <v>17.004128849865268</v>
      </c>
      <c r="AA276">
        <v>44.371884882848029</v>
      </c>
      <c r="AB276">
        <v>62.643148831326712</v>
      </c>
      <c r="AC276">
        <v>75.026954490975896</v>
      </c>
      <c r="AD276">
        <v>73.784279558428494</v>
      </c>
      <c r="AE276">
        <v>68.308172636429433</v>
      </c>
      <c r="AF276">
        <v>1.4084941634251447</v>
      </c>
      <c r="AG276">
        <v>0.72861131080403929</v>
      </c>
      <c r="AH276">
        <v>-0.23396166782603534</v>
      </c>
      <c r="AI276">
        <v>-0.69204522048796346</v>
      </c>
      <c r="AJ276">
        <v>1.1600405268148706</v>
      </c>
      <c r="AK276">
        <v>11.237810159247728</v>
      </c>
      <c r="AL276">
        <v>24.420431950612496</v>
      </c>
      <c r="AM276">
        <v>48.170504675665164</v>
      </c>
      <c r="AN276">
        <v>63.443683755780789</v>
      </c>
      <c r="AO276">
        <v>73.451043859638631</v>
      </c>
      <c r="AP276">
        <v>73.474046158427328</v>
      </c>
      <c r="AQ276">
        <v>72.992379018430029</v>
      </c>
      <c r="AR276">
        <v>-3.8536516755020847</v>
      </c>
      <c r="AS276">
        <v>-4.4474254655464671</v>
      </c>
      <c r="AT276">
        <v>-5.2388845012443088</v>
      </c>
      <c r="AU276">
        <v>-5.4572683920497269</v>
      </c>
      <c r="AV276">
        <v>-3.18166365527936</v>
      </c>
      <c r="AW276">
        <v>7.5401999386839194</v>
      </c>
      <c r="AX276">
        <v>21.170656555418027</v>
      </c>
      <c r="AY276">
        <v>45.43968895873558</v>
      </c>
      <c r="AZ276">
        <v>60.962271101795416</v>
      </c>
      <c r="BA276">
        <v>71.148982251191129</v>
      </c>
      <c r="BB276">
        <v>71.63393195573957</v>
      </c>
      <c r="BC276">
        <v>71.762769663899917</v>
      </c>
      <c r="BD276">
        <v>826.6360505166474</v>
      </c>
      <c r="BE276">
        <v>826.6360505166474</v>
      </c>
      <c r="BF276">
        <v>826.6360505166474</v>
      </c>
      <c r="BG276">
        <v>826.6360505166474</v>
      </c>
      <c r="BH276">
        <v>636.50975889781853</v>
      </c>
      <c r="BI276">
        <v>636.50975889781853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095957586358</v>
      </c>
      <c r="C277">
        <v>-4.8826137692174756</v>
      </c>
      <c r="D277">
        <v>-5.6725991284534842</v>
      </c>
      <c r="E277">
        <v>-6.3256267243684547</v>
      </c>
      <c r="F277">
        <v>-6.849866724349396</v>
      </c>
      <c r="G277">
        <v>-7.2530938574463804</v>
      </c>
      <c r="H277">
        <v>-7.5427051634632818</v>
      </c>
      <c r="I277">
        <v>-7.2652126461085489</v>
      </c>
      <c r="J277">
        <v>-4.4573836217589449</v>
      </c>
      <c r="K277">
        <v>-7.4488564391350653E-2</v>
      </c>
      <c r="L277">
        <v>10.860669252420116</v>
      </c>
      <c r="M277">
        <v>22.148918707404832</v>
      </c>
      <c r="N277">
        <v>32.238692275820476</v>
      </c>
      <c r="O277">
        <v>47.04641368579572</v>
      </c>
      <c r="P277">
        <v>57.547914887243408</v>
      </c>
      <c r="Q277">
        <v>59.273736837264643</v>
      </c>
      <c r="R277">
        <v>55.434815116878617</v>
      </c>
      <c r="S277">
        <v>47.39187335483966</v>
      </c>
      <c r="T277">
        <v>-3.4434474020327013</v>
      </c>
      <c r="U277">
        <v>-4.4977444179987449</v>
      </c>
      <c r="V277">
        <v>-6.2055185225059342</v>
      </c>
      <c r="W277">
        <v>-7.7023241731678098</v>
      </c>
      <c r="X277">
        <v>-7.6229843611782391</v>
      </c>
      <c r="Y277">
        <v>0.22404416102725366</v>
      </c>
      <c r="Z277">
        <v>12.668418655400124</v>
      </c>
      <c r="AA277">
        <v>37.974120066230491</v>
      </c>
      <c r="AB277">
        <v>56.656882171850846</v>
      </c>
      <c r="AC277">
        <v>71.756670806235249</v>
      </c>
      <c r="AD277">
        <v>76.684634615738219</v>
      </c>
      <c r="AE277">
        <v>70.612747605252466</v>
      </c>
      <c r="AF277">
        <v>1.773441372826881</v>
      </c>
      <c r="AG277">
        <v>0.86880339120125327</v>
      </c>
      <c r="AH277">
        <v>-0.5327713970255249</v>
      </c>
      <c r="AI277">
        <v>-1.587512575386349</v>
      </c>
      <c r="AJ277">
        <v>-0.72986803332911188</v>
      </c>
      <c r="AK277">
        <v>8.0367669343437562</v>
      </c>
      <c r="AL277">
        <v>20.520774245555497</v>
      </c>
      <c r="AM277">
        <v>43.953752483574597</v>
      </c>
      <c r="AN277">
        <v>59.584208627549224</v>
      </c>
      <c r="AO277">
        <v>70.431441483840359</v>
      </c>
      <c r="AP277">
        <v>72.159748732924314</v>
      </c>
      <c r="AQ277">
        <v>71.972112825166306</v>
      </c>
      <c r="AR277">
        <v>-2.4240083010042963</v>
      </c>
      <c r="AS277">
        <v>-3.252509244702634</v>
      </c>
      <c r="AT277">
        <v>-4.5155581590589078</v>
      </c>
      <c r="AU277">
        <v>-5.404503677480105</v>
      </c>
      <c r="AV277">
        <v>-4.3322822577097906</v>
      </c>
      <c r="AW277">
        <v>4.5842574782626464</v>
      </c>
      <c r="AX277">
        <v>17.07999066343481</v>
      </c>
      <c r="AY277">
        <v>40.589107279531135</v>
      </c>
      <c r="AZ277">
        <v>56.518076746198822</v>
      </c>
      <c r="BA277">
        <v>68.023314943656757</v>
      </c>
      <c r="BB277">
        <v>71.192476745783125</v>
      </c>
      <c r="BC277">
        <v>71.147541338009574</v>
      </c>
      <c r="BD277">
        <v>826.6360505166474</v>
      </c>
      <c r="BE277">
        <v>826.6360505166474</v>
      </c>
      <c r="BF277">
        <v>826.6360505166474</v>
      </c>
      <c r="BG277">
        <v>826.6360505166474</v>
      </c>
      <c r="BH277">
        <v>636.50975889781853</v>
      </c>
      <c r="BI277">
        <v>636.50975889781853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50841306876</v>
      </c>
      <c r="C278">
        <v>-2.3684499409627051</v>
      </c>
      <c r="D278">
        <v>-2.1440164033997151</v>
      </c>
      <c r="E278">
        <v>-1.8433105972116837</v>
      </c>
      <c r="F278">
        <v>-1.4721545672800873</v>
      </c>
      <c r="G278">
        <v>-1.0360599109567743</v>
      </c>
      <c r="H278">
        <v>-0.54024240658270828</v>
      </c>
      <c r="I278">
        <v>3.4306384949308462</v>
      </c>
      <c r="J278">
        <v>8.3846438826464667</v>
      </c>
      <c r="K278">
        <v>13.817258123749523</v>
      </c>
      <c r="L278">
        <v>24.464188656350068</v>
      </c>
      <c r="M278">
        <v>33.49409895283442</v>
      </c>
      <c r="N278">
        <v>40.334094011834701</v>
      </c>
      <c r="O278">
        <v>47.85819601006672</v>
      </c>
      <c r="P278">
        <v>48.952388943952556</v>
      </c>
      <c r="Q278">
        <v>41.657482222868595</v>
      </c>
      <c r="R278">
        <v>34.463245748222114</v>
      </c>
      <c r="S278">
        <v>26.296534006423901</v>
      </c>
      <c r="T278">
        <v>-6.0293563874425082</v>
      </c>
      <c r="U278">
        <v>-5.6174393535336069</v>
      </c>
      <c r="V278">
        <v>-4.5766260951043272</v>
      </c>
      <c r="W278">
        <v>-2.609640791611731</v>
      </c>
      <c r="X278">
        <v>2.3844899858682655</v>
      </c>
      <c r="Y278">
        <v>14.091169358568454</v>
      </c>
      <c r="Z278">
        <v>25.684413390652736</v>
      </c>
      <c r="AA278">
        <v>43.494215705321622</v>
      </c>
      <c r="AB278">
        <v>53.374953688447235</v>
      </c>
      <c r="AC278">
        <v>58.176198938909643</v>
      </c>
      <c r="AD278">
        <v>51.654437832548695</v>
      </c>
      <c r="AE278">
        <v>46.296287440883575</v>
      </c>
      <c r="AF278">
        <v>-0.11507979787647726</v>
      </c>
      <c r="AG278">
        <v>-2.7909741953657807E-2</v>
      </c>
      <c r="AH278">
        <v>0.43982133177300486</v>
      </c>
      <c r="AI278">
        <v>1.7609207299679186</v>
      </c>
      <c r="AJ278">
        <v>6.0309968262156621</v>
      </c>
      <c r="AK278">
        <v>17.452438043078779</v>
      </c>
      <c r="AL278">
        <v>29.085412411625281</v>
      </c>
      <c r="AM278">
        <v>45.822423675281819</v>
      </c>
      <c r="AN278">
        <v>52.948338797907944</v>
      </c>
      <c r="AO278">
        <v>52.639735516935502</v>
      </c>
      <c r="AP278">
        <v>38.162423157646408</v>
      </c>
      <c r="AQ278">
        <v>36.84331596738928</v>
      </c>
      <c r="AR278">
        <v>-3.4759938620216451</v>
      </c>
      <c r="AS278">
        <v>-3.3217693641895281</v>
      </c>
      <c r="AT278">
        <v>-2.7239801636050331</v>
      </c>
      <c r="AU278">
        <v>-1.2271700864146391</v>
      </c>
      <c r="AV278">
        <v>3.3390062668286342</v>
      </c>
      <c r="AW278">
        <v>15.199875397439028</v>
      </c>
      <c r="AX278">
        <v>27.177476614579575</v>
      </c>
      <c r="AY278">
        <v>44.519572843524926</v>
      </c>
      <c r="AZ278">
        <v>52.216443519524852</v>
      </c>
      <c r="BA278">
        <v>52.657168623370112</v>
      </c>
      <c r="BB278">
        <v>39.395504985727527</v>
      </c>
      <c r="BC278">
        <v>38.120401655585347</v>
      </c>
      <c r="BD278">
        <v>826.6360505166474</v>
      </c>
      <c r="BE278">
        <v>826.6360505166474</v>
      </c>
      <c r="BF278">
        <v>826.6360505166474</v>
      </c>
      <c r="BG278">
        <v>826.6360505166474</v>
      </c>
      <c r="BH278">
        <v>636.50975889781853</v>
      </c>
      <c r="BI278">
        <v>636.50975889781853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7664607927</v>
      </c>
      <c r="C279">
        <v>-2.9736931365357404</v>
      </c>
      <c r="D279">
        <v>-2.5402893532431441</v>
      </c>
      <c r="E279">
        <v>-2.0920249249776339</v>
      </c>
      <c r="F279">
        <v>-1.6306611038879177</v>
      </c>
      <c r="G279">
        <v>-1.1578560096781043</v>
      </c>
      <c r="H279">
        <v>-0.67516967372976966</v>
      </c>
      <c r="I279">
        <v>2.3522834565877644</v>
      </c>
      <c r="J279">
        <v>5.3506429388082424</v>
      </c>
      <c r="K279">
        <v>8.2423597257037802</v>
      </c>
      <c r="L279">
        <v>13.247435759309589</v>
      </c>
      <c r="M279">
        <v>16.97590089872622</v>
      </c>
      <c r="N279">
        <v>19.433990668454513</v>
      </c>
      <c r="O279">
        <v>21.252469038353649</v>
      </c>
      <c r="P279">
        <v>19.342350063561163</v>
      </c>
      <c r="Q279">
        <v>12.661456922913525</v>
      </c>
      <c r="R279">
        <v>6.7101612600942158</v>
      </c>
      <c r="S279">
        <v>-1.1449170931705082</v>
      </c>
      <c r="T279">
        <v>-4.2932617717912622</v>
      </c>
      <c r="U279">
        <v>-3.7038591212417566</v>
      </c>
      <c r="V279">
        <v>-2.4899710046574071</v>
      </c>
      <c r="W279">
        <v>-0.69371512535519597</v>
      </c>
      <c r="X279">
        <v>2.7545450225152646</v>
      </c>
      <c r="Y279">
        <v>8.6638770468194792</v>
      </c>
      <c r="Z279">
        <v>13.223442339602709</v>
      </c>
      <c r="AA279">
        <v>18.562769014397809</v>
      </c>
      <c r="AB279">
        <v>20.24957445115945</v>
      </c>
      <c r="AC279">
        <v>19.251560942569121</v>
      </c>
      <c r="AD279">
        <v>11.444400947935861</v>
      </c>
      <c r="AE279">
        <v>6.6748269728866134</v>
      </c>
      <c r="AF279">
        <v>0.183081976571145</v>
      </c>
      <c r="AG279">
        <v>0.60471629197984822</v>
      </c>
      <c r="AH279">
        <v>1.5294651210918941</v>
      </c>
      <c r="AI279">
        <v>3.0166382459786285</v>
      </c>
      <c r="AJ279">
        <v>6.1730929872633178</v>
      </c>
      <c r="AK279">
        <v>12.129833497588823</v>
      </c>
      <c r="AL279">
        <v>16.859655325045171</v>
      </c>
      <c r="AM279">
        <v>21.668632547803547</v>
      </c>
      <c r="AN279">
        <v>21.679521902146782</v>
      </c>
      <c r="AO279">
        <v>17.552448916685755</v>
      </c>
      <c r="AP279">
        <v>5.9945148281878584</v>
      </c>
      <c r="AQ279">
        <v>5.8876434907879913</v>
      </c>
      <c r="AR279">
        <v>-1.2747768732554454</v>
      </c>
      <c r="AS279">
        <v>-0.88932849605441455</v>
      </c>
      <c r="AT279">
        <v>-3.0952593807059836E-2</v>
      </c>
      <c r="AU279">
        <v>1.3761090305032531</v>
      </c>
      <c r="AV279">
        <v>4.4305929941410724</v>
      </c>
      <c r="AW279">
        <v>10.347362045278683</v>
      </c>
      <c r="AX279">
        <v>15.157561491086144</v>
      </c>
      <c r="AY279">
        <v>20.25973373872808</v>
      </c>
      <c r="AZ279">
        <v>20.582590446840133</v>
      </c>
      <c r="BA279">
        <v>16.84977874233752</v>
      </c>
      <c r="BB279">
        <v>6.1397052873762155</v>
      </c>
      <c r="BC279">
        <v>6.5941193740191171</v>
      </c>
      <c r="BD279">
        <v>826.6360505166474</v>
      </c>
      <c r="BE279">
        <v>826.6360505166474</v>
      </c>
      <c r="BF279">
        <v>826.6360505166474</v>
      </c>
      <c r="BG279">
        <v>826.6360505166474</v>
      </c>
      <c r="BH279">
        <v>636.50975889781853</v>
      </c>
      <c r="BI279">
        <v>636.50975889781853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3056286151</v>
      </c>
      <c r="C280">
        <v>-1.5763860966467451</v>
      </c>
      <c r="D280">
        <v>-0.62200628842629113</v>
      </c>
      <c r="E280">
        <v>0.2483260687179828</v>
      </c>
      <c r="F280">
        <v>1.0394954131510981</v>
      </c>
      <c r="G280">
        <v>1.7561438039759292</v>
      </c>
      <c r="H280">
        <v>2.4026820336978116</v>
      </c>
      <c r="I280">
        <v>5.0300434392495239</v>
      </c>
      <c r="J280">
        <v>5.9854201380882959</v>
      </c>
      <c r="K280">
        <v>5.9141281519790869</v>
      </c>
      <c r="L280">
        <v>4.0936000088562938</v>
      </c>
      <c r="M280">
        <v>1.4879927697180468</v>
      </c>
      <c r="N280">
        <v>-1.0273177744322264</v>
      </c>
      <c r="O280">
        <v>-4.7598583298640031</v>
      </c>
      <c r="P280">
        <v>-7.6469380908741194</v>
      </c>
      <c r="Q280">
        <v>-10.809346659855709</v>
      </c>
      <c r="R280">
        <v>-15.30707464153895</v>
      </c>
      <c r="S280">
        <v>-27.082567473696724</v>
      </c>
      <c r="T280">
        <v>-3.2328233007366398</v>
      </c>
      <c r="U280">
        <v>-2.4034566579881482</v>
      </c>
      <c r="V280">
        <v>-0.8416581311092991</v>
      </c>
      <c r="W280">
        <v>1.1424164234791201</v>
      </c>
      <c r="X280">
        <v>4.0029969690691392</v>
      </c>
      <c r="Y280">
        <v>6.3636418838983886</v>
      </c>
      <c r="Z280">
        <v>5.9770137671604635</v>
      </c>
      <c r="AA280">
        <v>1.4822577805081312</v>
      </c>
      <c r="AB280">
        <v>-4.2588631537271437</v>
      </c>
      <c r="AC280">
        <v>-11.60572959332605</v>
      </c>
      <c r="AD280">
        <v>-21.700390710191336</v>
      </c>
      <c r="AE280">
        <v>-22.770790594322104</v>
      </c>
      <c r="AF280">
        <v>-3.4231269194200804</v>
      </c>
      <c r="AG280">
        <v>-2.4355073572467774</v>
      </c>
      <c r="AH280">
        <v>-0.57616722055564562</v>
      </c>
      <c r="AI280">
        <v>1.785551702421645</v>
      </c>
      <c r="AJ280">
        <v>5.1942622223967447</v>
      </c>
      <c r="AK280">
        <v>8.0419558426059883</v>
      </c>
      <c r="AL280">
        <v>7.7034560317358611</v>
      </c>
      <c r="AM280">
        <v>2.7647891591672109</v>
      </c>
      <c r="AN280">
        <v>-3.5655235492017963</v>
      </c>
      <c r="AO280">
        <v>-11.607974333868384</v>
      </c>
      <c r="AP280">
        <v>-22.02879145471605</v>
      </c>
      <c r="AQ280">
        <v>-21.787553789095888</v>
      </c>
      <c r="AR280">
        <v>-2.7500958560913031</v>
      </c>
      <c r="AS280">
        <v>-1.9009463826995949</v>
      </c>
      <c r="AT280">
        <v>-0.30690393052139331</v>
      </c>
      <c r="AU280">
        <v>1.7061809944759339</v>
      </c>
      <c r="AV280">
        <v>4.5700379106169979</v>
      </c>
      <c r="AW280">
        <v>6.7998590319823249</v>
      </c>
      <c r="AX280">
        <v>6.2299921736010813</v>
      </c>
      <c r="AY280">
        <v>1.3963105138798531</v>
      </c>
      <c r="AZ280">
        <v>-4.5595202418754335</v>
      </c>
      <c r="BA280">
        <v>-12.017830549283653</v>
      </c>
      <c r="BB280">
        <v>-21.421825457247703</v>
      </c>
      <c r="BC280">
        <v>-20.945414306009489</v>
      </c>
      <c r="BD280">
        <v>826.6360505166474</v>
      </c>
      <c r="BE280">
        <v>826.6360505166474</v>
      </c>
      <c r="BF280">
        <v>826.6360505166474</v>
      </c>
      <c r="BG280">
        <v>826.6360505166474</v>
      </c>
      <c r="BH280">
        <v>636.50975889781853</v>
      </c>
      <c r="BI280">
        <v>636.50975889781853</v>
      </c>
      <c r="BJ280" t="s">
        <v>65</v>
      </c>
      <c r="BK280" t="s">
        <v>65</v>
      </c>
      <c r="BL280">
        <v>32.736682012495507</v>
      </c>
      <c r="BM280">
        <v>200</v>
      </c>
    </row>
    <row r="281" spans="1:65" x14ac:dyDescent="0.25">
      <c r="A281">
        <v>519</v>
      </c>
      <c r="B281">
        <v>-2.403435569459794</v>
      </c>
      <c r="C281">
        <v>-0.99495244804771732</v>
      </c>
      <c r="D281">
        <v>0.3537347253210199</v>
      </c>
      <c r="E281">
        <v>1.5979228134294088</v>
      </c>
      <c r="F281">
        <v>2.7431113991247673</v>
      </c>
      <c r="G281">
        <v>3.7945432192913744</v>
      </c>
      <c r="H281">
        <v>4.7572155392815176</v>
      </c>
      <c r="I281">
        <v>8.9208632013716009</v>
      </c>
      <c r="J281">
        <v>10.841198068245669</v>
      </c>
      <c r="K281">
        <v>11.316555965524207</v>
      </c>
      <c r="L281">
        <v>9.6227266708051591</v>
      </c>
      <c r="M281">
        <v>6.2874794074065097</v>
      </c>
      <c r="N281">
        <v>2.5661237065952718</v>
      </c>
      <c r="O281">
        <v>-4.0442438355789427</v>
      </c>
      <c r="P281">
        <v>-10.603276816136404</v>
      </c>
      <c r="Q281">
        <v>-16.289479785645476</v>
      </c>
      <c r="R281">
        <v>-20.078276131154372</v>
      </c>
      <c r="S281">
        <v>-26.849117580889441</v>
      </c>
      <c r="T281">
        <v>-2.2833916546467075</v>
      </c>
      <c r="U281">
        <v>-0.96890156034944164</v>
      </c>
      <c r="V281">
        <v>1.4906805897703379</v>
      </c>
      <c r="W281">
        <v>4.578521927789958</v>
      </c>
      <c r="X281">
        <v>8.9168967412039954</v>
      </c>
      <c r="Y281">
        <v>12.155965978228947</v>
      </c>
      <c r="Z281">
        <v>11.101394877487126</v>
      </c>
      <c r="AA281">
        <v>3.6304800695144412</v>
      </c>
      <c r="AB281">
        <v>-5.1856725638156629</v>
      </c>
      <c r="AC281">
        <v>-15.864985362672584</v>
      </c>
      <c r="AD281">
        <v>-29.283294464969369</v>
      </c>
      <c r="AE281">
        <v>-30.106294494416584</v>
      </c>
      <c r="AF281">
        <v>-4.8711665994972257</v>
      </c>
      <c r="AG281">
        <v>-3.2482037050210466</v>
      </c>
      <c r="AH281">
        <v>-0.2401830008755268</v>
      </c>
      <c r="AI281">
        <v>3.467680464994821</v>
      </c>
      <c r="AJ281">
        <v>8.4565133194631361</v>
      </c>
      <c r="AK281">
        <v>11.441775197686132</v>
      </c>
      <c r="AL281">
        <v>9.1684822610099701</v>
      </c>
      <c r="AM281">
        <v>-1.3249367896382007</v>
      </c>
      <c r="AN281">
        <v>-12.610389310076242</v>
      </c>
      <c r="AO281">
        <v>-25.557537421536104</v>
      </c>
      <c r="AP281">
        <v>-41.051034073364413</v>
      </c>
      <c r="AQ281">
        <v>-42.178324861324512</v>
      </c>
      <c r="AR281">
        <v>-2.5682530150088203</v>
      </c>
      <c r="AS281">
        <v>-1.23626025939641</v>
      </c>
      <c r="AT281">
        <v>1.2379064279843117</v>
      </c>
      <c r="AU281">
        <v>4.2992684822389107</v>
      </c>
      <c r="AV281">
        <v>8.4469134000060571</v>
      </c>
      <c r="AW281">
        <v>10.967168063550705</v>
      </c>
      <c r="AX281">
        <v>9.0415282568086237</v>
      </c>
      <c r="AY281">
        <v>-0.12454072016450379</v>
      </c>
      <c r="AZ281">
        <v>-10.300047338975965</v>
      </c>
      <c r="BA281">
        <v>-22.371172391712143</v>
      </c>
      <c r="BB281">
        <v>-37.223481721880418</v>
      </c>
      <c r="BC281">
        <v>-37.537455878944584</v>
      </c>
      <c r="BD281">
        <v>826.6360505166474</v>
      </c>
      <c r="BE281">
        <v>826.6360505166474</v>
      </c>
      <c r="BF281">
        <v>826.6360505166474</v>
      </c>
      <c r="BG281">
        <v>826.6360505166474</v>
      </c>
      <c r="BH281">
        <v>636.50975889781853</v>
      </c>
      <c r="BI281">
        <v>636.50975889781853</v>
      </c>
      <c r="BJ281" t="s">
        <v>65</v>
      </c>
      <c r="BK281" t="s">
        <v>65</v>
      </c>
      <c r="BL281">
        <v>32.691096548032867</v>
      </c>
      <c r="BM281">
        <v>200</v>
      </c>
    </row>
    <row r="282" spans="1:65" x14ac:dyDescent="0.25">
      <c r="A282">
        <v>520</v>
      </c>
      <c r="B282">
        <v>-3.7840312142535524</v>
      </c>
      <c r="C282">
        <v>-1.0553506572520688</v>
      </c>
      <c r="D282">
        <v>1.6070526340722369</v>
      </c>
      <c r="E282">
        <v>4.1137845303705625</v>
      </c>
      <c r="F282">
        <v>6.4720224064000051</v>
      </c>
      <c r="G282">
        <v>8.6886322452066338</v>
      </c>
      <c r="H282">
        <v>10.77018185823321</v>
      </c>
      <c r="I282">
        <v>20.756523845411877</v>
      </c>
      <c r="J282">
        <v>27.03165488620235</v>
      </c>
      <c r="K282">
        <v>30.841760216350767</v>
      </c>
      <c r="L282">
        <v>33.369676959521669</v>
      </c>
      <c r="M282">
        <v>31.973403865785745</v>
      </c>
      <c r="N282">
        <v>28.730820875978306</v>
      </c>
      <c r="O282">
        <v>20.710878237297642</v>
      </c>
      <c r="P282">
        <v>10.052998833805088</v>
      </c>
      <c r="Q282">
        <v>-1.565869337862777</v>
      </c>
      <c r="R282">
        <v>-8.7790751268079781</v>
      </c>
      <c r="S282">
        <v>-18.202874524706342</v>
      </c>
      <c r="T282">
        <v>-6.0649777492956938</v>
      </c>
      <c r="U282">
        <v>-3.1741085354958924</v>
      </c>
      <c r="V282">
        <v>2.3043054179761047</v>
      </c>
      <c r="W282">
        <v>9.3599991746030202</v>
      </c>
      <c r="X282">
        <v>19.925773912439144</v>
      </c>
      <c r="Y282">
        <v>30.445853404396026</v>
      </c>
      <c r="Z282">
        <v>32.589563308712755</v>
      </c>
      <c r="AA282">
        <v>25.875779443700203</v>
      </c>
      <c r="AB282">
        <v>15.208717214500457</v>
      </c>
      <c r="AC282">
        <v>1.0874364130775138</v>
      </c>
      <c r="AD282">
        <v>-21.228334567132343</v>
      </c>
      <c r="AE282">
        <v>-29.029279848371768</v>
      </c>
      <c r="AF282">
        <v>-12.620871078415849</v>
      </c>
      <c r="AG282">
        <v>-8.6511463423814821</v>
      </c>
      <c r="AH282">
        <v>-1.1601023192451403</v>
      </c>
      <c r="AI282">
        <v>8.4126901156282567</v>
      </c>
      <c r="AJ282">
        <v>22.513609954886576</v>
      </c>
      <c r="AK282">
        <v>35.811054591238026</v>
      </c>
      <c r="AL282">
        <v>37.72879502099341</v>
      </c>
      <c r="AM282">
        <v>27.354878780606327</v>
      </c>
      <c r="AN282">
        <v>12.721300653360663</v>
      </c>
      <c r="AO282">
        <v>-5.3051674353588041</v>
      </c>
      <c r="AP282">
        <v>-28.801299992008214</v>
      </c>
      <c r="AQ282">
        <v>-32.670993253029259</v>
      </c>
      <c r="AR282">
        <v>-8.0579994590315032</v>
      </c>
      <c r="AS282">
        <v>-4.479769897086233</v>
      </c>
      <c r="AT282">
        <v>2.2784394838341187</v>
      </c>
      <c r="AU282">
        <v>10.928159087365483</v>
      </c>
      <c r="AV282">
        <v>23.707988714621806</v>
      </c>
      <c r="AW282">
        <v>35.848121238751808</v>
      </c>
      <c r="AX282">
        <v>37.682920123987067</v>
      </c>
      <c r="AY282">
        <v>28.290780654202376</v>
      </c>
      <c r="AZ282">
        <v>14.799576014849562</v>
      </c>
      <c r="BA282">
        <v>-2.0541441947050099</v>
      </c>
      <c r="BB282">
        <v>-24.201991883976703</v>
      </c>
      <c r="BC282">
        <v>-27.261351011661425</v>
      </c>
      <c r="BD282">
        <v>826.6360505166474</v>
      </c>
      <c r="BE282">
        <v>826.6360505166474</v>
      </c>
      <c r="BF282">
        <v>826.6360505166474</v>
      </c>
      <c r="BG282">
        <v>826.6360505166474</v>
      </c>
      <c r="BH282">
        <v>636.50975889781853</v>
      </c>
      <c r="BI282">
        <v>636.50975889781853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447623177595</v>
      </c>
      <c r="C283">
        <v>-0.24292897330573104</v>
      </c>
      <c r="D283">
        <v>3.3020962275241708</v>
      </c>
      <c r="E283">
        <v>6.6424004565653751</v>
      </c>
      <c r="F283">
        <v>9.7869206514335225</v>
      </c>
      <c r="G283">
        <v>12.744224552330568</v>
      </c>
      <c r="H283">
        <v>15.522525843273058</v>
      </c>
      <c r="I283">
        <v>28.852169291741781</v>
      </c>
      <c r="J283">
        <v>37.169300550346158</v>
      </c>
      <c r="K283">
        <v>42.102499635493857</v>
      </c>
      <c r="L283">
        <v>44.824360288980984</v>
      </c>
      <c r="M283">
        <v>41.874830957287365</v>
      </c>
      <c r="N283">
        <v>36.143994018061619</v>
      </c>
      <c r="O283">
        <v>22.242689888058649</v>
      </c>
      <c r="P283">
        <v>3.8182671705412616</v>
      </c>
      <c r="Q283">
        <v>-14.611506691152368</v>
      </c>
      <c r="R283">
        <v>-22.995712820696387</v>
      </c>
      <c r="S283">
        <v>-28.207106056494236</v>
      </c>
      <c r="T283">
        <v>-4.8585622187419242</v>
      </c>
      <c r="U283">
        <v>-1.2849148806376443</v>
      </c>
      <c r="V283">
        <v>5.4735370541440789</v>
      </c>
      <c r="W283">
        <v>14.142577032282277</v>
      </c>
      <c r="X283">
        <v>26.998359522638626</v>
      </c>
      <c r="Y283">
        <v>39.316171488102263</v>
      </c>
      <c r="Z283">
        <v>41.075778714303944</v>
      </c>
      <c r="AA283">
        <v>30.874570657373688</v>
      </c>
      <c r="AB283">
        <v>16.004283178255445</v>
      </c>
      <c r="AC283">
        <v>-3.2313692934439473</v>
      </c>
      <c r="AD283">
        <v>-31.698288081409011</v>
      </c>
      <c r="AE283">
        <v>-39.191973704793341</v>
      </c>
      <c r="AF283">
        <v>-13.118171650614643</v>
      </c>
      <c r="AG283">
        <v>-8.4028314900198158</v>
      </c>
      <c r="AH283">
        <v>0.49003131957506274</v>
      </c>
      <c r="AI283">
        <v>11.842371598838399</v>
      </c>
      <c r="AJ283">
        <v>28.529882972940442</v>
      </c>
      <c r="AK283">
        <v>44.167154408153927</v>
      </c>
      <c r="AL283">
        <v>46.334981808945905</v>
      </c>
      <c r="AM283">
        <v>34.014899815467892</v>
      </c>
      <c r="AN283">
        <v>16.838174436532434</v>
      </c>
      <c r="AO283">
        <v>-4.1785703167263044</v>
      </c>
      <c r="AP283">
        <v>-31.686783371574212</v>
      </c>
      <c r="AQ283">
        <v>-36.942576652524359</v>
      </c>
      <c r="AR283">
        <v>-8.1757607543236901</v>
      </c>
      <c r="AS283">
        <v>-3.9434618234484438</v>
      </c>
      <c r="AT283">
        <v>4.0539052614847053</v>
      </c>
      <c r="AU283">
        <v>14.298778353035654</v>
      </c>
      <c r="AV283">
        <v>29.465340571206006</v>
      </c>
      <c r="AW283">
        <v>43.961935982628489</v>
      </c>
      <c r="AX283">
        <v>46.28972627019251</v>
      </c>
      <c r="AY283">
        <v>35.44372703992417</v>
      </c>
      <c r="AZ283">
        <v>19.620241510345526</v>
      </c>
      <c r="BA283">
        <v>-0.32490248651581566</v>
      </c>
      <c r="BB283">
        <v>-27.110208567037095</v>
      </c>
      <c r="BC283">
        <v>-31.248010376690587</v>
      </c>
      <c r="BD283">
        <v>826.6360505166474</v>
      </c>
      <c r="BE283">
        <v>826.6360505166474</v>
      </c>
      <c r="BF283">
        <v>826.6360505166474</v>
      </c>
      <c r="BG283">
        <v>826.6360505166474</v>
      </c>
      <c r="BH283">
        <v>636.50975889781853</v>
      </c>
      <c r="BI283">
        <v>636.50975889781853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11946191177</v>
      </c>
      <c r="C284">
        <v>-0.3714821395391088</v>
      </c>
      <c r="D284">
        <v>3.7489363888507099</v>
      </c>
      <c r="E284">
        <v>7.6131358081195364</v>
      </c>
      <c r="F284">
        <v>11.233685761343828</v>
      </c>
      <c r="G284">
        <v>14.62258933108515</v>
      </c>
      <c r="H284">
        <v>17.791307650084352</v>
      </c>
      <c r="I284">
        <v>32.758994810134432</v>
      </c>
      <c r="J284">
        <v>41.838721842576213</v>
      </c>
      <c r="K284">
        <v>47.103520113533357</v>
      </c>
      <c r="L284">
        <v>50.079341652097753</v>
      </c>
      <c r="M284">
        <v>47.641868822076852</v>
      </c>
      <c r="N284">
        <v>43.030492936584963</v>
      </c>
      <c r="O284">
        <v>33.022673821235109</v>
      </c>
      <c r="P284">
        <v>22.05619792550198</v>
      </c>
      <c r="Q284">
        <v>12.994431886333215</v>
      </c>
      <c r="R284">
        <v>8.1815967907400413</v>
      </c>
      <c r="S284">
        <v>1.0926000556276545</v>
      </c>
      <c r="T284">
        <v>-7.6891431600027706</v>
      </c>
      <c r="U284">
        <v>-3.0709814067881451</v>
      </c>
      <c r="V284">
        <v>5.5970474456680517</v>
      </c>
      <c r="W284">
        <v>16.570671888745601</v>
      </c>
      <c r="X284">
        <v>32.45212661884517</v>
      </c>
      <c r="Y284">
        <v>46.867635679393935</v>
      </c>
      <c r="Z284">
        <v>48.584469225924842</v>
      </c>
      <c r="AA284">
        <v>38.101225944685496</v>
      </c>
      <c r="AB284">
        <v>25.198617236311602</v>
      </c>
      <c r="AC284">
        <v>11.674728775662793</v>
      </c>
      <c r="AD284">
        <v>-3.138954394597965</v>
      </c>
      <c r="AE284">
        <v>-9.6005965662676616</v>
      </c>
      <c r="AF284">
        <v>-11.238864144723221</v>
      </c>
      <c r="AG284">
        <v>-5.8521512410294321</v>
      </c>
      <c r="AH284">
        <v>4.2155919322741511</v>
      </c>
      <c r="AI284">
        <v>16.860879231776345</v>
      </c>
      <c r="AJ284">
        <v>34.850859936680081</v>
      </c>
      <c r="AK284">
        <v>50.216470271105884</v>
      </c>
      <c r="AL284">
        <v>51.016715532756841</v>
      </c>
      <c r="AM284">
        <v>37.704201047435646</v>
      </c>
      <c r="AN284">
        <v>23.12573946271268</v>
      </c>
      <c r="AO284">
        <v>9.557957309218116</v>
      </c>
      <c r="AP284">
        <v>-0.95844598890199029</v>
      </c>
      <c r="AQ284">
        <v>-6.4816873560666348</v>
      </c>
      <c r="AR284">
        <v>-8.9564691856596621</v>
      </c>
      <c r="AS284">
        <v>-3.6965833699834083</v>
      </c>
      <c r="AT284">
        <v>6.1446992475557014</v>
      </c>
      <c r="AU284">
        <v>18.531250607207657</v>
      </c>
      <c r="AV284">
        <v>36.238403718614407</v>
      </c>
      <c r="AW284">
        <v>51.639451051218032</v>
      </c>
      <c r="AX284">
        <v>52.865841124039164</v>
      </c>
      <c r="AY284">
        <v>40.625355403174353</v>
      </c>
      <c r="AZ284">
        <v>26.882449522322577</v>
      </c>
      <c r="BA284">
        <v>14.006547379297254</v>
      </c>
      <c r="BB284">
        <v>4.2656249492900589</v>
      </c>
      <c r="BC284">
        <v>-0.26176323510693211</v>
      </c>
      <c r="BD284">
        <v>826.6360505166474</v>
      </c>
      <c r="BE284">
        <v>826.6360505166474</v>
      </c>
      <c r="BF284">
        <v>826.6360505166474</v>
      </c>
      <c r="BG284">
        <v>826.6360505166474</v>
      </c>
      <c r="BH284">
        <v>636.50975889781853</v>
      </c>
      <c r="BI284">
        <v>636.50975889781853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75568612334</v>
      </c>
      <c r="C285">
        <v>5.1354788190005607</v>
      </c>
      <c r="D285">
        <v>12.795228919290357</v>
      </c>
      <c r="E285">
        <v>19.985144441324739</v>
      </c>
      <c r="F285">
        <v>26.728557638236172</v>
      </c>
      <c r="G285">
        <v>33.047738388174359</v>
      </c>
      <c r="H285">
        <v>38.963940646846716</v>
      </c>
      <c r="I285">
        <v>67.071632494756571</v>
      </c>
      <c r="J285">
        <v>84.368914668026264</v>
      </c>
      <c r="K285">
        <v>94.78241651411048</v>
      </c>
      <c r="L285">
        <v>102.02707467526405</v>
      </c>
      <c r="M285">
        <v>99.645109978779288</v>
      </c>
      <c r="N285">
        <v>93.446795839985938</v>
      </c>
      <c r="O285">
        <v>79.62519358260748</v>
      </c>
      <c r="P285">
        <v>65.24613116468673</v>
      </c>
      <c r="Q285">
        <v>54.28478079504459</v>
      </c>
      <c r="R285">
        <v>47.679597503301338</v>
      </c>
      <c r="S285">
        <v>35.081190238567885</v>
      </c>
      <c r="T285">
        <v>-8.1964651857633495</v>
      </c>
      <c r="U285">
        <v>0.64321711615508703</v>
      </c>
      <c r="V285">
        <v>17.280944818827901</v>
      </c>
      <c r="W285">
        <v>38.463893319369141</v>
      </c>
      <c r="X285">
        <v>69.564065160825777</v>
      </c>
      <c r="Y285">
        <v>99.463657378993787</v>
      </c>
      <c r="Z285">
        <v>105.9973822781441</v>
      </c>
      <c r="AA285">
        <v>93.545829283101924</v>
      </c>
      <c r="AB285">
        <v>76.204250583916945</v>
      </c>
      <c r="AC285">
        <v>58.987381337835679</v>
      </c>
      <c r="AD285">
        <v>42.172388366225192</v>
      </c>
      <c r="AE285">
        <v>31.534294981331104</v>
      </c>
      <c r="AF285">
        <v>-8.5433396730725395</v>
      </c>
      <c r="AG285">
        <v>0.31683260747913944</v>
      </c>
      <c r="AH285">
        <v>16.974290687790383</v>
      </c>
      <c r="AI285">
        <v>38.136966919667252</v>
      </c>
      <c r="AJ285">
        <v>69.059320304566413</v>
      </c>
      <c r="AK285">
        <v>98.210355905142336</v>
      </c>
      <c r="AL285">
        <v>104.07977459702226</v>
      </c>
      <c r="AM285">
        <v>90.520720930937699</v>
      </c>
      <c r="AN285">
        <v>72.479430834421905</v>
      </c>
      <c r="AO285">
        <v>54.967622258106502</v>
      </c>
      <c r="AP285">
        <v>39.737741577251306</v>
      </c>
      <c r="AQ285">
        <v>29.949113535180857</v>
      </c>
      <c r="AR285">
        <v>-7.7889122190116789</v>
      </c>
      <c r="AS285">
        <v>1.0324742593258163</v>
      </c>
      <c r="AT285">
        <v>17.623524877892898</v>
      </c>
      <c r="AU285">
        <v>38.718294762807375</v>
      </c>
      <c r="AV285">
        <v>69.599806448009531</v>
      </c>
      <c r="AW285">
        <v>98.913819829844968</v>
      </c>
      <c r="AX285">
        <v>105.14406078357622</v>
      </c>
      <c r="AY285">
        <v>92.491930871125973</v>
      </c>
      <c r="AZ285">
        <v>75.299763536472099</v>
      </c>
      <c r="BA285">
        <v>58.722670722230887</v>
      </c>
      <c r="BB285">
        <v>44.560647606082455</v>
      </c>
      <c r="BC285">
        <v>34.940268262096261</v>
      </c>
      <c r="BD285">
        <v>826.6360505166474</v>
      </c>
      <c r="BE285">
        <v>826.6360505166474</v>
      </c>
      <c r="BF285">
        <v>826.6360505166474</v>
      </c>
      <c r="BG285">
        <v>826.6360505166474</v>
      </c>
      <c r="BH285">
        <v>636.50975889781853</v>
      </c>
      <c r="BI285">
        <v>636.50975889781853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60794848335</v>
      </c>
      <c r="C286">
        <v>14.803273454631755</v>
      </c>
      <c r="D286">
        <v>25.009258301858171</v>
      </c>
      <c r="E286">
        <v>34.531740881853793</v>
      </c>
      <c r="F286">
        <v>43.406215046293617</v>
      </c>
      <c r="G286">
        <v>51.666522149191252</v>
      </c>
      <c r="H286">
        <v>59.344924169958681</v>
      </c>
      <c r="I286">
        <v>94.820008552218624</v>
      </c>
      <c r="J286">
        <v>115.08447612706148</v>
      </c>
      <c r="K286">
        <v>125.85995782213386</v>
      </c>
      <c r="L286">
        <v>129.49411149413982</v>
      </c>
      <c r="M286">
        <v>121.46388286005491</v>
      </c>
      <c r="N286">
        <v>109.86759921860295</v>
      </c>
      <c r="O286">
        <v>88.939325025567882</v>
      </c>
      <c r="P286">
        <v>72.642188612043114</v>
      </c>
      <c r="Q286">
        <v>67.482347446623237</v>
      </c>
      <c r="R286">
        <v>66.270717466031797</v>
      </c>
      <c r="S286">
        <v>58.27162319003147</v>
      </c>
      <c r="T286">
        <v>-3.4882780184809778</v>
      </c>
      <c r="U286">
        <v>7.7742778817223304</v>
      </c>
      <c r="V286">
        <v>28.773776969573742</v>
      </c>
      <c r="W286">
        <v>55.038678946862099</v>
      </c>
      <c r="X286">
        <v>92.103290800279325</v>
      </c>
      <c r="Y286">
        <v>123.13328107290674</v>
      </c>
      <c r="Z286">
        <v>124.4430679283446</v>
      </c>
      <c r="AA286">
        <v>99.219132362127624</v>
      </c>
      <c r="AB286">
        <v>74.210670732701161</v>
      </c>
      <c r="AC286">
        <v>54.920066996744929</v>
      </c>
      <c r="AD286">
        <v>46.470551577234701</v>
      </c>
      <c r="AE286">
        <v>34.218494827929078</v>
      </c>
      <c r="AF286">
        <v>6.530396092417484</v>
      </c>
      <c r="AG286">
        <v>15.859089439758806</v>
      </c>
      <c r="AH286">
        <v>33.290068995328951</v>
      </c>
      <c r="AI286">
        <v>55.178138501158493</v>
      </c>
      <c r="AJ286">
        <v>86.328295396615815</v>
      </c>
      <c r="AK286">
        <v>113.02851918755339</v>
      </c>
      <c r="AL286">
        <v>115.05439127289047</v>
      </c>
      <c r="AM286">
        <v>94.516657205452745</v>
      </c>
      <c r="AN286">
        <v>72.444950735725953</v>
      </c>
      <c r="AO286">
        <v>53.287368723748394</v>
      </c>
      <c r="AP286">
        <v>40.842813882772944</v>
      </c>
      <c r="AQ286">
        <v>30.598463548199284</v>
      </c>
      <c r="AR286">
        <v>6.68534106240834</v>
      </c>
      <c r="AS286">
        <v>15.924434326352738</v>
      </c>
      <c r="AT286">
        <v>33.203394704448833</v>
      </c>
      <c r="AU286">
        <v>54.937982645965747</v>
      </c>
      <c r="AV286">
        <v>85.993638797556486</v>
      </c>
      <c r="AW286">
        <v>113.01085996474468</v>
      </c>
      <c r="AX286">
        <v>115.65451123079752</v>
      </c>
      <c r="AY286">
        <v>96.38756211265607</v>
      </c>
      <c r="AZ286">
        <v>75.201730793222211</v>
      </c>
      <c r="BA286">
        <v>56.679237019908456</v>
      </c>
      <c r="BB286">
        <v>44.670522298996261</v>
      </c>
      <c r="BC286">
        <v>35.254150251252256</v>
      </c>
      <c r="BD286">
        <v>826.6360505166474</v>
      </c>
      <c r="BE286">
        <v>826.6360505166474</v>
      </c>
      <c r="BF286">
        <v>826.6360505166474</v>
      </c>
      <c r="BG286">
        <v>826.6360505166474</v>
      </c>
      <c r="BH286">
        <v>636.50975889781853</v>
      </c>
      <c r="BI286">
        <v>636.50975889781853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1095943763</v>
      </c>
      <c r="C287">
        <v>27.852290255515332</v>
      </c>
      <c r="D287">
        <v>44.326315017536174</v>
      </c>
      <c r="E287">
        <v>59.640330362661778</v>
      </c>
      <c r="F287">
        <v>73.856389144217047</v>
      </c>
      <c r="G287">
        <v>87.033606060709502</v>
      </c>
      <c r="H287">
        <v>99.228288912682757</v>
      </c>
      <c r="I287">
        <v>154.59325661351033</v>
      </c>
      <c r="J287">
        <v>184.58493045472827</v>
      </c>
      <c r="K287">
        <v>199.14447443691114</v>
      </c>
      <c r="L287">
        <v>199.95487861431272</v>
      </c>
      <c r="M287">
        <v>183.4718519127633</v>
      </c>
      <c r="N287">
        <v>162.84759213539098</v>
      </c>
      <c r="O287">
        <v>128.97034454428962</v>
      </c>
      <c r="P287">
        <v>106.86421865112393</v>
      </c>
      <c r="Q287">
        <v>103.93144105609521</v>
      </c>
      <c r="R287">
        <v>101.23614978669731</v>
      </c>
      <c r="S287">
        <v>77.776073985146084</v>
      </c>
      <c r="T287">
        <v>-1.4938847270171141</v>
      </c>
      <c r="U287">
        <v>16.350889644962464</v>
      </c>
      <c r="V287">
        <v>49.577744966214574</v>
      </c>
      <c r="W287">
        <v>91.024645639012363</v>
      </c>
      <c r="X287">
        <v>149.14062967356602</v>
      </c>
      <c r="Y287">
        <v>196.3022532095579</v>
      </c>
      <c r="Z287">
        <v>196.49003585290231</v>
      </c>
      <c r="AA287">
        <v>153.68173504215426</v>
      </c>
      <c r="AB287">
        <v>112.21538452330884</v>
      </c>
      <c r="AC287">
        <v>80.322717701196282</v>
      </c>
      <c r="AD287">
        <v>67.383403914826616</v>
      </c>
      <c r="AE287">
        <v>48.985561225048656</v>
      </c>
      <c r="AF287">
        <v>16.861471760080335</v>
      </c>
      <c r="AG287">
        <v>33.419010375415752</v>
      </c>
      <c r="AH287">
        <v>64.225235406907274</v>
      </c>
      <c r="AI287">
        <v>102.59260691922567</v>
      </c>
      <c r="AJ287">
        <v>156.17823764397207</v>
      </c>
      <c r="AK287">
        <v>198.66419323241638</v>
      </c>
      <c r="AL287">
        <v>197.68872906560867</v>
      </c>
      <c r="AM287">
        <v>155.48729675602621</v>
      </c>
      <c r="AN287">
        <v>114.65851789074479</v>
      </c>
      <c r="AO287">
        <v>82.590847546800546</v>
      </c>
      <c r="AP287">
        <v>70.106110986079273</v>
      </c>
      <c r="AQ287">
        <v>53.677663888809583</v>
      </c>
      <c r="AR287">
        <v>13.22730318925519</v>
      </c>
      <c r="AS287">
        <v>29.943210510076437</v>
      </c>
      <c r="AT287">
        <v>61.05709340571336</v>
      </c>
      <c r="AU287">
        <v>99.839700107460658</v>
      </c>
      <c r="AV287">
        <v>154.11439670019365</v>
      </c>
      <c r="AW287">
        <v>197.50690679386028</v>
      </c>
      <c r="AX287">
        <v>197.10855930525872</v>
      </c>
      <c r="AY287">
        <v>155.58874723742227</v>
      </c>
      <c r="AZ287">
        <v>115.15315981756008</v>
      </c>
      <c r="BA287">
        <v>83.428559482665165</v>
      </c>
      <c r="BB287">
        <v>71.185737538817719</v>
      </c>
      <c r="BC287">
        <v>54.703784130004927</v>
      </c>
      <c r="BD287">
        <v>826.6360505166474</v>
      </c>
      <c r="BE287">
        <v>826.6360505166474</v>
      </c>
      <c r="BF287">
        <v>826.6360505166474</v>
      </c>
      <c r="BG287">
        <v>826.6360505166474</v>
      </c>
      <c r="BH287">
        <v>636.50975889781853</v>
      </c>
      <c r="BI287">
        <v>636.50975889781853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873886374</v>
      </c>
      <c r="C288">
        <v>50.872763561116905</v>
      </c>
      <c r="D288">
        <v>67.785754361110307</v>
      </c>
      <c r="E288">
        <v>83.489289666449224</v>
      </c>
      <c r="F288">
        <v>98.049448472029354</v>
      </c>
      <c r="G288">
        <v>111.5291409327257</v>
      </c>
      <c r="H288">
        <v>123.98825095786367</v>
      </c>
      <c r="I288">
        <v>180.31601480052854</v>
      </c>
      <c r="J288">
        <v>210.50440324531468</v>
      </c>
      <c r="K288">
        <v>225.06700134596207</v>
      </c>
      <c r="L288">
        <v>226.06354782989197</v>
      </c>
      <c r="M288">
        <v>210.67286251391246</v>
      </c>
      <c r="N288">
        <v>192.19984656074428</v>
      </c>
      <c r="O288">
        <v>164.91056756468947</v>
      </c>
      <c r="P288">
        <v>153.90064899546184</v>
      </c>
      <c r="Q288">
        <v>162.56505113899644</v>
      </c>
      <c r="R288">
        <v>163.28211190730858</v>
      </c>
      <c r="S288">
        <v>138.46253682307136</v>
      </c>
      <c r="T288">
        <v>27.588464531329016</v>
      </c>
      <c r="U288">
        <v>45.154264960205126</v>
      </c>
      <c r="V288">
        <v>77.856038130761917</v>
      </c>
      <c r="W288">
        <v>118.6427125228099</v>
      </c>
      <c r="X288">
        <v>175.86676018417188</v>
      </c>
      <c r="Y288">
        <v>222.67727656852512</v>
      </c>
      <c r="Z288">
        <v>224.0066267639304</v>
      </c>
      <c r="AA288">
        <v>186.13039655802453</v>
      </c>
      <c r="AB288">
        <v>150.8789037744389</v>
      </c>
      <c r="AC288">
        <v>127.30020947152171</v>
      </c>
      <c r="AD288">
        <v>125.80290214766622</v>
      </c>
      <c r="AE288">
        <v>110.78020740603566</v>
      </c>
      <c r="AF288">
        <v>74.820265402088737</v>
      </c>
      <c r="AG288">
        <v>88.551543429933176</v>
      </c>
      <c r="AH288">
        <v>114.04336420533741</v>
      </c>
      <c r="AI288">
        <v>145.66400913385812</v>
      </c>
      <c r="AJ288">
        <v>189.45144892838488</v>
      </c>
      <c r="AK288">
        <v>223.13894244875294</v>
      </c>
      <c r="AL288">
        <v>221.41728563783428</v>
      </c>
      <c r="AM288">
        <v>187.21299675700021</v>
      </c>
      <c r="AN288">
        <v>156.64572959684929</v>
      </c>
      <c r="AO288">
        <v>135.8875751049784</v>
      </c>
      <c r="AP288">
        <v>131.59874075844928</v>
      </c>
      <c r="AQ288">
        <v>113.30298016205811</v>
      </c>
      <c r="AR288">
        <v>71.205078570514146</v>
      </c>
      <c r="AS288">
        <v>85.167752107699272</v>
      </c>
      <c r="AT288">
        <v>111.10245563736235</v>
      </c>
      <c r="AU288">
        <v>143.30518233296141</v>
      </c>
      <c r="AV288">
        <v>188.009518620671</v>
      </c>
      <c r="AW288">
        <v>222.76270931349276</v>
      </c>
      <c r="AX288">
        <v>221.58824961320752</v>
      </c>
      <c r="AY288">
        <v>187.83657107955153</v>
      </c>
      <c r="AZ288">
        <v>157.45254368861046</v>
      </c>
      <c r="BA288">
        <v>136.86936341921557</v>
      </c>
      <c r="BB288">
        <v>132.75877381406849</v>
      </c>
      <c r="BC288">
        <v>114.42334726531161</v>
      </c>
      <c r="BD288">
        <v>826.6360505166474</v>
      </c>
      <c r="BE288">
        <v>826.6360505166474</v>
      </c>
      <c r="BF288">
        <v>826.6360505166474</v>
      </c>
      <c r="BG288">
        <v>826.6360505166474</v>
      </c>
      <c r="BH288">
        <v>636.50975889781853</v>
      </c>
      <c r="BI288">
        <v>636.50975889781853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563135772</v>
      </c>
      <c r="C289">
        <v>87.827622631989414</v>
      </c>
      <c r="D289">
        <v>98.824335161120374</v>
      </c>
      <c r="E289">
        <v>109.03313529700108</v>
      </c>
      <c r="F289">
        <v>118.49725194733215</v>
      </c>
      <c r="G289">
        <v>127.25783646639587</v>
      </c>
      <c r="H289">
        <v>135.35405625162019</v>
      </c>
      <c r="I289">
        <v>171.94486447514353</v>
      </c>
      <c r="J289">
        <v>191.56659254119344</v>
      </c>
      <c r="K289">
        <v>201.06047095617836</v>
      </c>
      <c r="L289">
        <v>201.8579420434921</v>
      </c>
      <c r="M289">
        <v>192.16757916416847</v>
      </c>
      <c r="N289">
        <v>180.64886845407142</v>
      </c>
      <c r="O289">
        <v>164.22492628570282</v>
      </c>
      <c r="P289">
        <v>159.06440764937531</v>
      </c>
      <c r="Q289">
        <v>166.97091651886362</v>
      </c>
      <c r="R289">
        <v>168.73677772549652</v>
      </c>
      <c r="S289">
        <v>154.79874181234302</v>
      </c>
      <c r="T289">
        <v>69.701899614664768</v>
      </c>
      <c r="U289">
        <v>82.223551341902223</v>
      </c>
      <c r="V289">
        <v>105.42953460831144</v>
      </c>
      <c r="W289">
        <v>134.12618387540883</v>
      </c>
      <c r="X289">
        <v>173.62611122676009</v>
      </c>
      <c r="Y289">
        <v>203.84844554162001</v>
      </c>
      <c r="Z289">
        <v>202.01134932555854</v>
      </c>
      <c r="AA289">
        <v>172.93017293369289</v>
      </c>
      <c r="AB289">
        <v>149.75765198350624</v>
      </c>
      <c r="AC289">
        <v>138.69778055864415</v>
      </c>
      <c r="AD289">
        <v>146.75775023686859</v>
      </c>
      <c r="AE289">
        <v>133.67968308044522</v>
      </c>
      <c r="AF289">
        <v>111.98179844393121</v>
      </c>
      <c r="AG289">
        <v>121.42161938164718</v>
      </c>
      <c r="AH289">
        <v>138.75493072490238</v>
      </c>
      <c r="AI289">
        <v>159.79585834283111</v>
      </c>
      <c r="AJ289">
        <v>187.44349456540715</v>
      </c>
      <c r="AK289">
        <v>203.98972893811506</v>
      </c>
      <c r="AL289">
        <v>196.25799875689617</v>
      </c>
      <c r="AM289">
        <v>164.19073654582269</v>
      </c>
      <c r="AN289">
        <v>140.91121117415159</v>
      </c>
      <c r="AO289">
        <v>129.66130715266374</v>
      </c>
      <c r="AP289">
        <v>137.18189924437283</v>
      </c>
      <c r="AQ289">
        <v>123.11740739340077</v>
      </c>
      <c r="AR289">
        <v>107.5806736475099</v>
      </c>
      <c r="AS289">
        <v>117.41961103353043</v>
      </c>
      <c r="AT289">
        <v>135.50691076882191</v>
      </c>
      <c r="AU289">
        <v>157.51539574057935</v>
      </c>
      <c r="AV289">
        <v>186.61362111004644</v>
      </c>
      <c r="AW289">
        <v>204.64958911268656</v>
      </c>
      <c r="AX289">
        <v>197.47411629922641</v>
      </c>
      <c r="AY289">
        <v>165.53723210536214</v>
      </c>
      <c r="AZ289">
        <v>142.18975902645676</v>
      </c>
      <c r="BA289">
        <v>131.04424194507337</v>
      </c>
      <c r="BB289">
        <v>138.96137918232077</v>
      </c>
      <c r="BC289">
        <v>124.62810056048879</v>
      </c>
      <c r="BD289">
        <v>826.6360505166474</v>
      </c>
      <c r="BE289">
        <v>826.6360505166474</v>
      </c>
      <c r="BF289">
        <v>826.6360505166474</v>
      </c>
      <c r="BG289">
        <v>826.6360505166474</v>
      </c>
      <c r="BH289">
        <v>636.50975889781853</v>
      </c>
      <c r="BI289">
        <v>636.50975889781853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88527193895</v>
      </c>
      <c r="C290">
        <v>158.03551837990315</v>
      </c>
      <c r="D290">
        <v>167.46917631750819</v>
      </c>
      <c r="E290">
        <v>176.11162209779081</v>
      </c>
      <c r="F290">
        <v>184.00874138296658</v>
      </c>
      <c r="G290">
        <v>191.20415924568258</v>
      </c>
      <c r="H290">
        <v>197.73934329025488</v>
      </c>
      <c r="I290">
        <v>225.1598357042775</v>
      </c>
      <c r="J290">
        <v>236.4554651846515</v>
      </c>
      <c r="K290">
        <v>238.40320378908203</v>
      </c>
      <c r="L290">
        <v>226.88994287581949</v>
      </c>
      <c r="M290">
        <v>208.39898692581806</v>
      </c>
      <c r="N290">
        <v>191.05433637530763</v>
      </c>
      <c r="O290">
        <v>169.41033606112723</v>
      </c>
      <c r="P290">
        <v>164.62925819160714</v>
      </c>
      <c r="Q290">
        <v>176.32237883886015</v>
      </c>
      <c r="R290">
        <v>178.51402362708589</v>
      </c>
      <c r="S290">
        <v>159.44751577260283</v>
      </c>
      <c r="T290">
        <v>140.05494449037107</v>
      </c>
      <c r="U290">
        <v>150.18264617248852</v>
      </c>
      <c r="V290">
        <v>168.66839789901167</v>
      </c>
      <c r="W290">
        <v>190.83942589937271</v>
      </c>
      <c r="X290">
        <v>219.07976566701183</v>
      </c>
      <c r="Y290">
        <v>233.24081533855934</v>
      </c>
      <c r="Z290">
        <v>220.968287024663</v>
      </c>
      <c r="AA290">
        <v>181.30590420496932</v>
      </c>
      <c r="AB290">
        <v>154.61101457847229</v>
      </c>
      <c r="AC290">
        <v>142.99734446286439</v>
      </c>
      <c r="AD290">
        <v>150.47319902202219</v>
      </c>
      <c r="AE290">
        <v>132.11621160135098</v>
      </c>
      <c r="AF290">
        <v>189.34459754476418</v>
      </c>
      <c r="AG290">
        <v>195.73553694230736</v>
      </c>
      <c r="AH290">
        <v>207.15453446794965</v>
      </c>
      <c r="AI290">
        <v>220.24169562394397</v>
      </c>
      <c r="AJ290">
        <v>234.82832464442944</v>
      </c>
      <c r="AK290">
        <v>234.48051314085657</v>
      </c>
      <c r="AL290">
        <v>217.25455127329374</v>
      </c>
      <c r="AM290">
        <v>177.5530272355129</v>
      </c>
      <c r="AN290">
        <v>152.89398846644764</v>
      </c>
      <c r="AO290">
        <v>142.27135739708956</v>
      </c>
      <c r="AP290">
        <v>148.44911206696162</v>
      </c>
      <c r="AQ290">
        <v>129.11208541978297</v>
      </c>
      <c r="AR290">
        <v>182.73880751339817</v>
      </c>
      <c r="AS290">
        <v>189.49228915393996</v>
      </c>
      <c r="AT290">
        <v>201.59514076508449</v>
      </c>
      <c r="AU290">
        <v>215.55755214392903</v>
      </c>
      <c r="AV290">
        <v>231.45007586044534</v>
      </c>
      <c r="AW290">
        <v>232.42974472369406</v>
      </c>
      <c r="AX290">
        <v>215.69698722245289</v>
      </c>
      <c r="AY290">
        <v>176.13687831151782</v>
      </c>
      <c r="AZ290">
        <v>151.49363371599452</v>
      </c>
      <c r="BA290">
        <v>141.12621084769654</v>
      </c>
      <c r="BB290">
        <v>147.99357586424421</v>
      </c>
      <c r="BC290">
        <v>128.4180158886266</v>
      </c>
      <c r="BD290">
        <v>826.6360505166474</v>
      </c>
      <c r="BE290">
        <v>826.6360505166474</v>
      </c>
      <c r="BF290">
        <v>826.6360505166474</v>
      </c>
      <c r="BG290">
        <v>826.6360505166474</v>
      </c>
      <c r="BH290">
        <v>636.50975889781853</v>
      </c>
      <c r="BI290">
        <v>636.50975889781853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71843183244</v>
      </c>
      <c r="C291">
        <v>226.17061123906211</v>
      </c>
      <c r="D291">
        <v>226.2383279375247</v>
      </c>
      <c r="E291">
        <v>226.04182638464073</v>
      </c>
      <c r="F291">
        <v>225.60151849005422</v>
      </c>
      <c r="G291">
        <v>224.93670010987114</v>
      </c>
      <c r="H291">
        <v>224.06560447718411</v>
      </c>
      <c r="I291">
        <v>215.40676374281239</v>
      </c>
      <c r="J291">
        <v>203.29305667813443</v>
      </c>
      <c r="K291">
        <v>189.57621403830845</v>
      </c>
      <c r="L291">
        <v>162.64062407135418</v>
      </c>
      <c r="M291">
        <v>140.52662679930197</v>
      </c>
      <c r="N291">
        <v>124.85159466417559</v>
      </c>
      <c r="O291">
        <v>110.67859633927638</v>
      </c>
      <c r="P291">
        <v>113.97488680009366</v>
      </c>
      <c r="Q291">
        <v>129.12533836976104</v>
      </c>
      <c r="R291">
        <v>131.68969528729119</v>
      </c>
      <c r="S291">
        <v>113.48898258007729</v>
      </c>
      <c r="T291">
        <v>230.22408535218753</v>
      </c>
      <c r="U291">
        <v>229.34641120415793</v>
      </c>
      <c r="V291">
        <v>226.95671715709062</v>
      </c>
      <c r="W291">
        <v>222.15068523060231</v>
      </c>
      <c r="X291">
        <v>209.42575519558804</v>
      </c>
      <c r="Y291">
        <v>179.82640351298028</v>
      </c>
      <c r="Z291">
        <v>150.98757738250617</v>
      </c>
      <c r="AA291">
        <v>110.41144098020295</v>
      </c>
      <c r="AB291">
        <v>92.440711632085083</v>
      </c>
      <c r="AC291">
        <v>89.554909257684727</v>
      </c>
      <c r="AD291">
        <v>102.86863032458626</v>
      </c>
      <c r="AE291">
        <v>91.993460035756513</v>
      </c>
      <c r="AF291">
        <v>243.38059173272336</v>
      </c>
      <c r="AG291">
        <v>241.09498574211756</v>
      </c>
      <c r="AH291">
        <v>236.05826872525549</v>
      </c>
      <c r="AI291">
        <v>227.88387681418922</v>
      </c>
      <c r="AJ291">
        <v>210.18765360514959</v>
      </c>
      <c r="AK291">
        <v>175.29291340236995</v>
      </c>
      <c r="AL291">
        <v>144.74614260245696</v>
      </c>
      <c r="AM291">
        <v>103.54626372926036</v>
      </c>
      <c r="AN291">
        <v>84.969944151416996</v>
      </c>
      <c r="AO291">
        <v>80.37799844837879</v>
      </c>
      <c r="AP291">
        <v>91.546032594168608</v>
      </c>
      <c r="AQ291">
        <v>81.293019597939931</v>
      </c>
      <c r="AR291">
        <v>241.36897956438739</v>
      </c>
      <c r="AS291">
        <v>239.22317222713178</v>
      </c>
      <c r="AT291">
        <v>234.45228896312108</v>
      </c>
      <c r="AU291">
        <v>226.62296275985997</v>
      </c>
      <c r="AV291">
        <v>209.4554141114717</v>
      </c>
      <c r="AW291">
        <v>175.13231225406025</v>
      </c>
      <c r="AX291">
        <v>144.82644630096291</v>
      </c>
      <c r="AY291">
        <v>103.68645150879068</v>
      </c>
      <c r="AZ291">
        <v>85.018067767307215</v>
      </c>
      <c r="BA291">
        <v>80.315791426953936</v>
      </c>
      <c r="BB291">
        <v>91.44062388967096</v>
      </c>
      <c r="BC291">
        <v>81.323352777565447</v>
      </c>
      <c r="BD291">
        <v>826.6360505166474</v>
      </c>
      <c r="BE291">
        <v>826.6360505166474</v>
      </c>
      <c r="BF291">
        <v>826.6360505166474</v>
      </c>
      <c r="BG291">
        <v>826.6360505166474</v>
      </c>
      <c r="BH291">
        <v>636.50975889781853</v>
      </c>
      <c r="BI291">
        <v>636.50975889781853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40925168945</v>
      </c>
      <c r="C292">
        <v>247.26295156025063</v>
      </c>
      <c r="D292">
        <v>248.03504720920202</v>
      </c>
      <c r="E292">
        <v>248.51012263932131</v>
      </c>
      <c r="F292">
        <v>248.71018080012615</v>
      </c>
      <c r="G292">
        <v>248.65603259265927</v>
      </c>
      <c r="H292">
        <v>248.36735375884211</v>
      </c>
      <c r="I292">
        <v>242.68213714996276</v>
      </c>
      <c r="J292">
        <v>232.72959422578273</v>
      </c>
      <c r="K292">
        <v>220.69665426370545</v>
      </c>
      <c r="L292">
        <v>196.07702968758926</v>
      </c>
      <c r="M292">
        <v>175.39033011130752</v>
      </c>
      <c r="N292">
        <v>160.58542885844449</v>
      </c>
      <c r="O292">
        <v>147.04528994837477</v>
      </c>
      <c r="P292">
        <v>149.38573680564539</v>
      </c>
      <c r="Q292">
        <v>160.16038501152548</v>
      </c>
      <c r="R292">
        <v>157.3417053046866</v>
      </c>
      <c r="S292">
        <v>128.24621736613258</v>
      </c>
      <c r="T292">
        <v>255.79815479147985</v>
      </c>
      <c r="U292">
        <v>254.84458490116478</v>
      </c>
      <c r="V292">
        <v>252.49261758641069</v>
      </c>
      <c r="W292">
        <v>248.16165345935886</v>
      </c>
      <c r="X292">
        <v>237.47855647667626</v>
      </c>
      <c r="Y292">
        <v>213.91325491302064</v>
      </c>
      <c r="Z292">
        <v>191.15869037794693</v>
      </c>
      <c r="AA292">
        <v>158.35611204226345</v>
      </c>
      <c r="AB292">
        <v>141.78216954576584</v>
      </c>
      <c r="AC292">
        <v>134.18537751286757</v>
      </c>
      <c r="AD292">
        <v>130.73805886286414</v>
      </c>
      <c r="AE292">
        <v>116.37322369258629</v>
      </c>
      <c r="AF292">
        <v>257.07832185793615</v>
      </c>
      <c r="AG292">
        <v>257.98038714752175</v>
      </c>
      <c r="AH292">
        <v>259.02485870758073</v>
      </c>
      <c r="AI292">
        <v>258.78718351096097</v>
      </c>
      <c r="AJ292">
        <v>253.36438817806109</v>
      </c>
      <c r="AK292">
        <v>232.14998029999157</v>
      </c>
      <c r="AL292">
        <v>207.16232656505059</v>
      </c>
      <c r="AM292">
        <v>166.0942661618131</v>
      </c>
      <c r="AN292">
        <v>142.93995295345633</v>
      </c>
      <c r="AO292">
        <v>131.18898745433469</v>
      </c>
      <c r="AP292">
        <v>129.41836441008874</v>
      </c>
      <c r="AQ292">
        <v>112.90149940261153</v>
      </c>
      <c r="AR292">
        <v>253.45628003924523</v>
      </c>
      <c r="AS292">
        <v>254.65865771303692</v>
      </c>
      <c r="AT292">
        <v>256.26348283952609</v>
      </c>
      <c r="AU292">
        <v>256.72806868471974</v>
      </c>
      <c r="AV292">
        <v>252.30343222644336</v>
      </c>
      <c r="AW292">
        <v>231.94117908303531</v>
      </c>
      <c r="AX292">
        <v>207.08218796847379</v>
      </c>
      <c r="AY292">
        <v>165.61606342469733</v>
      </c>
      <c r="AZ292">
        <v>142.09410036972099</v>
      </c>
      <c r="BA292">
        <v>130.21570285759017</v>
      </c>
      <c r="BB292">
        <v>128.72555030594319</v>
      </c>
      <c r="BC292">
        <v>111.90062082973705</v>
      </c>
      <c r="BD292">
        <v>826.6360505166474</v>
      </c>
      <c r="BE292">
        <v>826.6360505166474</v>
      </c>
      <c r="BF292">
        <v>826.6360505166474</v>
      </c>
      <c r="BG292">
        <v>826.6360505166474</v>
      </c>
      <c r="BH292">
        <v>636.50975889781853</v>
      </c>
      <c r="BI292">
        <v>636.50975889781853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9736466202</v>
      </c>
      <c r="C293">
        <v>284.86371718143999</v>
      </c>
      <c r="D293">
        <v>282.17887779752567</v>
      </c>
      <c r="E293">
        <v>279.4327650781579</v>
      </c>
      <c r="F293">
        <v>276.63487912691102</v>
      </c>
      <c r="G293">
        <v>273.79411807536349</v>
      </c>
      <c r="H293">
        <v>270.91880865091514</v>
      </c>
      <c r="I293">
        <v>253.34280378786968</v>
      </c>
      <c r="J293">
        <v>236.72100294410538</v>
      </c>
      <c r="K293">
        <v>221.15362259709551</v>
      </c>
      <c r="L293">
        <v>195.36830758206074</v>
      </c>
      <c r="M293">
        <v>177.24214362737126</v>
      </c>
      <c r="N293">
        <v>165.99942152822177</v>
      </c>
      <c r="O293">
        <v>158.35083222585527</v>
      </c>
      <c r="P293">
        <v>164.05628415190338</v>
      </c>
      <c r="Q293">
        <v>174.29310103712959</v>
      </c>
      <c r="R293">
        <v>171.39758165038376</v>
      </c>
      <c r="S293">
        <v>146.8447678816564</v>
      </c>
      <c r="T293">
        <v>287.18533635575665</v>
      </c>
      <c r="U293">
        <v>282.60888787685087</v>
      </c>
      <c r="V293">
        <v>273.52914865709459</v>
      </c>
      <c r="W293">
        <v>260.8496296026853</v>
      </c>
      <c r="X293">
        <v>238.6039904007522</v>
      </c>
      <c r="Y293">
        <v>206.14574091118394</v>
      </c>
      <c r="Z293">
        <v>183.99591583884731</v>
      </c>
      <c r="AA293">
        <v>160.87423906655394</v>
      </c>
      <c r="AB293">
        <v>152.99181463592993</v>
      </c>
      <c r="AC293">
        <v>151.31979516577806</v>
      </c>
      <c r="AD293">
        <v>147.94302254156773</v>
      </c>
      <c r="AE293">
        <v>136.0396423162432</v>
      </c>
      <c r="AF293">
        <v>303.54784428018951</v>
      </c>
      <c r="AG293">
        <v>297.98419248190447</v>
      </c>
      <c r="AH293">
        <v>287.03529452066641</v>
      </c>
      <c r="AI293">
        <v>271.94399884792364</v>
      </c>
      <c r="AJ293">
        <v>246.02092319679747</v>
      </c>
      <c r="AK293">
        <v>209.12405941249941</v>
      </c>
      <c r="AL293">
        <v>185.03490254877693</v>
      </c>
      <c r="AM293">
        <v>159.82726485276967</v>
      </c>
      <c r="AN293">
        <v>149.91564377034402</v>
      </c>
      <c r="AO293">
        <v>144.86924271108191</v>
      </c>
      <c r="AP293">
        <v>133.25208219355449</v>
      </c>
      <c r="AQ293">
        <v>115.74833618302222</v>
      </c>
      <c r="AR293">
        <v>302.57394230681524</v>
      </c>
      <c r="AS293">
        <v>297.09715384471724</v>
      </c>
      <c r="AT293">
        <v>286.30870816263638</v>
      </c>
      <c r="AU293">
        <v>271.41438892556511</v>
      </c>
      <c r="AV293">
        <v>245.75674109512633</v>
      </c>
      <c r="AW293">
        <v>209.0284545574246</v>
      </c>
      <c r="AX293">
        <v>184.88763444873331</v>
      </c>
      <c r="AY293">
        <v>159.38377157513452</v>
      </c>
      <c r="AZ293">
        <v>149.21318173927457</v>
      </c>
      <c r="BA293">
        <v>143.9708196989975</v>
      </c>
      <c r="BB293">
        <v>132.32702726546344</v>
      </c>
      <c r="BC293">
        <v>114.91448745453776</v>
      </c>
      <c r="BD293">
        <v>826.6360505166474</v>
      </c>
      <c r="BE293">
        <v>826.6360505166474</v>
      </c>
      <c r="BF293">
        <v>826.6360505166474</v>
      </c>
      <c r="BG293">
        <v>826.6360505166474</v>
      </c>
      <c r="BH293">
        <v>636.50975889781853</v>
      </c>
      <c r="BI293">
        <v>636.50975889781853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2005673075</v>
      </c>
      <c r="C294">
        <v>322.07558983361099</v>
      </c>
      <c r="D294">
        <v>315.46048146776957</v>
      </c>
      <c r="E294">
        <v>309.00499829465372</v>
      </c>
      <c r="F294">
        <v>302.70785689747657</v>
      </c>
      <c r="G294">
        <v>296.56766164966194</v>
      </c>
      <c r="H294">
        <v>290.5829138610423</v>
      </c>
      <c r="I294">
        <v>257.84399346401375</v>
      </c>
      <c r="J294">
        <v>231.34405887998631</v>
      </c>
      <c r="K294">
        <v>209.09735582913521</v>
      </c>
      <c r="L294">
        <v>176.58346160550343</v>
      </c>
      <c r="M294">
        <v>156.67032721390549</v>
      </c>
      <c r="N294">
        <v>145.86997804985637</v>
      </c>
      <c r="O294">
        <v>140.93343023898265</v>
      </c>
      <c r="P294">
        <v>149.9340130455648</v>
      </c>
      <c r="Q294">
        <v>163.08531647892823</v>
      </c>
      <c r="R294">
        <v>162.93381604427989</v>
      </c>
      <c r="S294">
        <v>145.29413379703016</v>
      </c>
      <c r="T294">
        <v>360.51523458413351</v>
      </c>
      <c r="U294">
        <v>349.73909943888901</v>
      </c>
      <c r="V294">
        <v>328.82044502031425</v>
      </c>
      <c r="W294">
        <v>300.65139349374556</v>
      </c>
      <c r="X294">
        <v>254.26663617327739</v>
      </c>
      <c r="Y294">
        <v>194.0618010543061</v>
      </c>
      <c r="Z294">
        <v>159.12994252143119</v>
      </c>
      <c r="AA294">
        <v>129.94872074306289</v>
      </c>
      <c r="AB294">
        <v>123.63076305446904</v>
      </c>
      <c r="AC294">
        <v>124.88004703252523</v>
      </c>
      <c r="AD294">
        <v>126.77033443434945</v>
      </c>
      <c r="AE294">
        <v>122.56602431887219</v>
      </c>
      <c r="AF294">
        <v>317.5656479004067</v>
      </c>
      <c r="AG294">
        <v>309.95025789832499</v>
      </c>
      <c r="AH294">
        <v>294.98748565666159</v>
      </c>
      <c r="AI294">
        <v>274.41703832351664</v>
      </c>
      <c r="AJ294">
        <v>239.23426266029662</v>
      </c>
      <c r="AK294">
        <v>189.50315701990732</v>
      </c>
      <c r="AL294">
        <v>157.22879427557734</v>
      </c>
      <c r="AM294">
        <v>123.74793501563605</v>
      </c>
      <c r="AN294">
        <v>111.08139130481504</v>
      </c>
      <c r="AO294">
        <v>106.11844084508472</v>
      </c>
      <c r="AP294">
        <v>102.11472729302007</v>
      </c>
      <c r="AQ294">
        <v>92.389720685784738</v>
      </c>
      <c r="AR294">
        <v>317.94189400423767</v>
      </c>
      <c r="AS294">
        <v>310.39603693463391</v>
      </c>
      <c r="AT294">
        <v>295.55567291802123</v>
      </c>
      <c r="AU294">
        <v>275.1208507241513</v>
      </c>
      <c r="AV294">
        <v>240.07224974360946</v>
      </c>
      <c r="AW294">
        <v>190.26499011007516</v>
      </c>
      <c r="AX294">
        <v>157.73283056099714</v>
      </c>
      <c r="AY294">
        <v>123.70399792116862</v>
      </c>
      <c r="AZ294">
        <v>110.70359370319375</v>
      </c>
      <c r="BA294">
        <v>105.60458323107744</v>
      </c>
      <c r="BB294">
        <v>101.83315722774442</v>
      </c>
      <c r="BC294">
        <v>92.149816076367642</v>
      </c>
      <c r="BD294">
        <v>826.6360505166474</v>
      </c>
      <c r="BE294">
        <v>826.6360505166474</v>
      </c>
      <c r="BF294">
        <v>826.6360505166474</v>
      </c>
      <c r="BG294">
        <v>826.6360505166474</v>
      </c>
      <c r="BH294">
        <v>636.50975889781853</v>
      </c>
      <c r="BI294">
        <v>636.50975889781853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2464162396</v>
      </c>
      <c r="C295">
        <v>330.63024659546608</v>
      </c>
      <c r="D295">
        <v>324.12674040093322</v>
      </c>
      <c r="E295">
        <v>317.68408524912167</v>
      </c>
      <c r="F295">
        <v>311.30823543315893</v>
      </c>
      <c r="G295">
        <v>305.00464816089283</v>
      </c>
      <c r="H295">
        <v>298.77831085603145</v>
      </c>
      <c r="I295">
        <v>263.26893278298962</v>
      </c>
      <c r="J295">
        <v>232.63433732331347</v>
      </c>
      <c r="K295">
        <v>205.5074534279687</v>
      </c>
      <c r="L295">
        <v>163.02460559359994</v>
      </c>
      <c r="M295">
        <v>134.54376121315886</v>
      </c>
      <c r="N295">
        <v>117.38300974590602</v>
      </c>
      <c r="O295">
        <v>106.20027704142241</v>
      </c>
      <c r="P295">
        <v>116.25139291520738</v>
      </c>
      <c r="Q295">
        <v>138.08807938749251</v>
      </c>
      <c r="R295">
        <v>143.95183365545711</v>
      </c>
      <c r="S295">
        <v>130.52399661034295</v>
      </c>
      <c r="T295">
        <v>354.23145494099265</v>
      </c>
      <c r="U295">
        <v>344.25966710018042</v>
      </c>
      <c r="V295">
        <v>324.7219562403738</v>
      </c>
      <c r="W295">
        <v>297.98358206521982</v>
      </c>
      <c r="X295">
        <v>252.58778810523469</v>
      </c>
      <c r="Y295">
        <v>189.48769129954385</v>
      </c>
      <c r="Z295">
        <v>148.51266446778811</v>
      </c>
      <c r="AA295">
        <v>105.67693941828291</v>
      </c>
      <c r="AB295">
        <v>88.429456753476572</v>
      </c>
      <c r="AC295">
        <v>79.983531718096629</v>
      </c>
      <c r="AD295">
        <v>75.601798053943</v>
      </c>
      <c r="AE295">
        <v>72.190517017889164</v>
      </c>
      <c r="AF295">
        <v>321.14860405295639</v>
      </c>
      <c r="AG295">
        <v>312.84191652262149</v>
      </c>
      <c r="AH295">
        <v>296.42635529740625</v>
      </c>
      <c r="AI295">
        <v>273.63734614799165</v>
      </c>
      <c r="AJ295">
        <v>233.97282888567497</v>
      </c>
      <c r="AK295">
        <v>175.87339565717599</v>
      </c>
      <c r="AL295">
        <v>136.1944848809043</v>
      </c>
      <c r="AM295">
        <v>91.613493446358675</v>
      </c>
      <c r="AN295">
        <v>72.223372889105363</v>
      </c>
      <c r="AO295">
        <v>62.570810636927156</v>
      </c>
      <c r="AP295">
        <v>57.418723134882931</v>
      </c>
      <c r="AQ295">
        <v>48.072512145371988</v>
      </c>
      <c r="AR295">
        <v>323.22428590675645</v>
      </c>
      <c r="AS295">
        <v>315.00065080069771</v>
      </c>
      <c r="AT295">
        <v>298.72411298039196</v>
      </c>
      <c r="AU295">
        <v>276.07066827408465</v>
      </c>
      <c r="AV295">
        <v>236.47139470876689</v>
      </c>
      <c r="AW295">
        <v>178.01913887353956</v>
      </c>
      <c r="AX295">
        <v>137.74383957986504</v>
      </c>
      <c r="AY295">
        <v>92.04071268332649</v>
      </c>
      <c r="AZ295">
        <v>71.984593653130474</v>
      </c>
      <c r="BA295">
        <v>62.03749763374185</v>
      </c>
      <c r="BB295">
        <v>57.223138177018157</v>
      </c>
      <c r="BC295">
        <v>47.784057114932317</v>
      </c>
      <c r="BD295">
        <v>826.6360505166474</v>
      </c>
      <c r="BE295">
        <v>826.6360505166474</v>
      </c>
      <c r="BF295">
        <v>826.6360505166474</v>
      </c>
      <c r="BG295">
        <v>826.6360505166474</v>
      </c>
      <c r="BH295">
        <v>636.50975889781853</v>
      </c>
      <c r="BI295">
        <v>636.50975889781853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59763194073</v>
      </c>
      <c r="C296">
        <v>280.98594946684779</v>
      </c>
      <c r="D296">
        <v>272.47697372711809</v>
      </c>
      <c r="E296">
        <v>264.30232873140892</v>
      </c>
      <c r="F296">
        <v>256.45020401859466</v>
      </c>
      <c r="G296">
        <v>248.90920597540597</v>
      </c>
      <c r="H296">
        <v>241.66834259070015</v>
      </c>
      <c r="I296">
        <v>203.9574586435705</v>
      </c>
      <c r="J296">
        <v>175.79231597641743</v>
      </c>
      <c r="K296">
        <v>153.8802112098877</v>
      </c>
      <c r="L296">
        <v>125.09586668803425</v>
      </c>
      <c r="M296">
        <v>110.04118590424328</v>
      </c>
      <c r="N296">
        <v>103.49756525871661</v>
      </c>
      <c r="O296">
        <v>103.51528536138798</v>
      </c>
      <c r="P296">
        <v>113.41878469506517</v>
      </c>
      <c r="Q296">
        <v>124.84092612260099</v>
      </c>
      <c r="R296">
        <v>126.17141255576989</v>
      </c>
      <c r="S296">
        <v>117.52358283788712</v>
      </c>
      <c r="T296">
        <v>294.66538963901985</v>
      </c>
      <c r="U296">
        <v>284.03621151867793</v>
      </c>
      <c r="V296">
        <v>263.67246054274437</v>
      </c>
      <c r="W296">
        <v>236.86523152032458</v>
      </c>
      <c r="X296">
        <v>194.5262872916035</v>
      </c>
      <c r="Y296">
        <v>143.95917536686454</v>
      </c>
      <c r="Z296">
        <v>118.12908502763119</v>
      </c>
      <c r="AA296">
        <v>99.375425541841025</v>
      </c>
      <c r="AB296">
        <v>94.02976442171223</v>
      </c>
      <c r="AC296">
        <v>88.540394692593267</v>
      </c>
      <c r="AD296">
        <v>75.923984969469487</v>
      </c>
      <c r="AE296">
        <v>79.250643097733757</v>
      </c>
      <c r="AF296">
        <v>264.74010117763049</v>
      </c>
      <c r="AG296">
        <v>256.51702366690751</v>
      </c>
      <c r="AH296">
        <v>240.64121001917036</v>
      </c>
      <c r="AI296">
        <v>219.45335308970957</v>
      </c>
      <c r="AJ296">
        <v>185.07704728052812</v>
      </c>
      <c r="AK296">
        <v>141.08817412779382</v>
      </c>
      <c r="AL296">
        <v>116.03867481824543</v>
      </c>
      <c r="AM296">
        <v>93.039982518441988</v>
      </c>
      <c r="AN296">
        <v>83.537887919930213</v>
      </c>
      <c r="AO296">
        <v>75.236108205361731</v>
      </c>
      <c r="AP296">
        <v>59.127319808434038</v>
      </c>
      <c r="AQ296">
        <v>54.855080858569188</v>
      </c>
      <c r="AR296">
        <v>271.07615973616868</v>
      </c>
      <c r="AS296">
        <v>262.83374416887398</v>
      </c>
      <c r="AT296">
        <v>246.89840097123417</v>
      </c>
      <c r="AU296">
        <v>225.57884686103259</v>
      </c>
      <c r="AV296">
        <v>190.82577936624435</v>
      </c>
      <c r="AW296">
        <v>145.89091068660832</v>
      </c>
      <c r="AX296">
        <v>119.85740043548326</v>
      </c>
      <c r="AY296">
        <v>95.275512149170453</v>
      </c>
      <c r="AZ296">
        <v>84.828293619223572</v>
      </c>
      <c r="BA296">
        <v>75.947862514868376</v>
      </c>
      <c r="BB296">
        <v>59.901683724877735</v>
      </c>
      <c r="BC296">
        <v>55.696893661362978</v>
      </c>
      <c r="BD296">
        <v>826.6360505166474</v>
      </c>
      <c r="BE296">
        <v>826.6360505166474</v>
      </c>
      <c r="BF296">
        <v>826.6360505166474</v>
      </c>
      <c r="BG296">
        <v>826.6360505166474</v>
      </c>
      <c r="BH296">
        <v>636.50975889781853</v>
      </c>
      <c r="BI296">
        <v>636.50975889781853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5279526666</v>
      </c>
      <c r="C297">
        <v>236.47024900249696</v>
      </c>
      <c r="D297">
        <v>230.12136316592699</v>
      </c>
      <c r="E297">
        <v>224.04463003343173</v>
      </c>
      <c r="F297">
        <v>218.22857422383225</v>
      </c>
      <c r="G297">
        <v>212.66219801450978</v>
      </c>
      <c r="H297">
        <v>207.33496149023409</v>
      </c>
      <c r="I297">
        <v>179.8562932335237</v>
      </c>
      <c r="J297">
        <v>159.54364264531958</v>
      </c>
      <c r="K297">
        <v>143.79971449778594</v>
      </c>
      <c r="L297">
        <v>122.66248223375041</v>
      </c>
      <c r="M297">
        <v>110.3506570059152</v>
      </c>
      <c r="N297">
        <v>103.09071567076222</v>
      </c>
      <c r="O297">
        <v>95.833648323751376</v>
      </c>
      <c r="P297">
        <v>90.886363596537549</v>
      </c>
      <c r="Q297">
        <v>84.858686482813738</v>
      </c>
      <c r="R297">
        <v>79.536140742124118</v>
      </c>
      <c r="S297">
        <v>71.727466850414473</v>
      </c>
      <c r="T297">
        <v>249.13302926328643</v>
      </c>
      <c r="U297">
        <v>240.17801029450476</v>
      </c>
      <c r="V297">
        <v>223.12233727711447</v>
      </c>
      <c r="W297">
        <v>200.90163237731107</v>
      </c>
      <c r="X297">
        <v>166.4970025895264</v>
      </c>
      <c r="Y297">
        <v>127.17315706540256</v>
      </c>
      <c r="Z297">
        <v>108.49836452539361</v>
      </c>
      <c r="AA297">
        <v>95.896876280845149</v>
      </c>
      <c r="AB297">
        <v>90.89627635706907</v>
      </c>
      <c r="AC297">
        <v>82.22733222667172</v>
      </c>
      <c r="AD297">
        <v>61.21516798657828</v>
      </c>
      <c r="AE297">
        <v>63.739969973490155</v>
      </c>
      <c r="AF297">
        <v>233.498229236654</v>
      </c>
      <c r="AG297">
        <v>227.097051320959</v>
      </c>
      <c r="AH297">
        <v>214.71468318701017</v>
      </c>
      <c r="AI297">
        <v>198.13190397338789</v>
      </c>
      <c r="AJ297">
        <v>171.04332901361403</v>
      </c>
      <c r="AK297">
        <v>135.79216424646498</v>
      </c>
      <c r="AL297">
        <v>115.14301290743504</v>
      </c>
      <c r="AM297">
        <v>95.0541161484187</v>
      </c>
      <c r="AN297">
        <v>85.859446497603685</v>
      </c>
      <c r="AO297">
        <v>77.310308421972707</v>
      </c>
      <c r="AP297">
        <v>59.83421162079776</v>
      </c>
      <c r="AQ297">
        <v>52.402997460827272</v>
      </c>
      <c r="AR297">
        <v>235.88285233610998</v>
      </c>
      <c r="AS297">
        <v>229.60623257130732</v>
      </c>
      <c r="AT297">
        <v>217.44455708546113</v>
      </c>
      <c r="AU297">
        <v>201.10984290925441</v>
      </c>
      <c r="AV297">
        <v>174.27931372110621</v>
      </c>
      <c r="AW297">
        <v>138.94421216498176</v>
      </c>
      <c r="AX297">
        <v>117.86561601612108</v>
      </c>
      <c r="AY297">
        <v>96.820900295464256</v>
      </c>
      <c r="AZ297">
        <v>87.019581175248049</v>
      </c>
      <c r="BA297">
        <v>78.195769466966951</v>
      </c>
      <c r="BB297">
        <v>61.223265875133201</v>
      </c>
      <c r="BC297">
        <v>54.004737883105861</v>
      </c>
      <c r="BD297">
        <v>826.6360505166474</v>
      </c>
      <c r="BE297">
        <v>826.6360505166474</v>
      </c>
      <c r="BF297">
        <v>826.6360505166474</v>
      </c>
      <c r="BG297">
        <v>826.6360505166474</v>
      </c>
      <c r="BH297">
        <v>636.50975889781853</v>
      </c>
      <c r="BI297">
        <v>636.50975889781853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34024572079</v>
      </c>
      <c r="C298">
        <v>221.3855070039198</v>
      </c>
      <c r="D298">
        <v>214.70483074690287</v>
      </c>
      <c r="E298">
        <v>208.36515336148742</v>
      </c>
      <c r="F298">
        <v>202.34951809230816</v>
      </c>
      <c r="G298">
        <v>196.64175633348054</v>
      </c>
      <c r="H298">
        <v>191.22645260413253</v>
      </c>
      <c r="I298">
        <v>164.09973122014352</v>
      </c>
      <c r="J298">
        <v>145.05311181186261</v>
      </c>
      <c r="K298">
        <v>130.97787375094219</v>
      </c>
      <c r="L298">
        <v>113.06415456731534</v>
      </c>
      <c r="M298">
        <v>102.81710039751611</v>
      </c>
      <c r="N298">
        <v>96.156052193916565</v>
      </c>
      <c r="O298">
        <v>86.653383635392629</v>
      </c>
      <c r="P298">
        <v>75.109558821780738</v>
      </c>
      <c r="Q298">
        <v>62.797783322396938</v>
      </c>
      <c r="R298">
        <v>59.948234341813468</v>
      </c>
      <c r="S298">
        <v>67.940586091635581</v>
      </c>
      <c r="T298">
        <v>224.99153492287357</v>
      </c>
      <c r="U298">
        <v>217.81493731477059</v>
      </c>
      <c r="V298">
        <v>204.08480141499743</v>
      </c>
      <c r="W298">
        <v>186.04828950790034</v>
      </c>
      <c r="X298">
        <v>157.63978372276833</v>
      </c>
      <c r="Y298">
        <v>123.66894751825195</v>
      </c>
      <c r="Z298">
        <v>105.87738725831471</v>
      </c>
      <c r="AA298">
        <v>90.845086017377895</v>
      </c>
      <c r="AB298">
        <v>83.554908784240624</v>
      </c>
      <c r="AC298">
        <v>74.220509799443477</v>
      </c>
      <c r="AD298">
        <v>57.852187179268796</v>
      </c>
      <c r="AE298">
        <v>62.484225850294798</v>
      </c>
      <c r="AF298">
        <v>211.80337326885532</v>
      </c>
      <c r="AG298">
        <v>206.79997888110606</v>
      </c>
      <c r="AH298">
        <v>196.9990055882092</v>
      </c>
      <c r="AI298">
        <v>183.58662978607671</v>
      </c>
      <c r="AJ298">
        <v>160.79188011395524</v>
      </c>
      <c r="AK298">
        <v>128.59397211991404</v>
      </c>
      <c r="AL298">
        <v>107.45595958689597</v>
      </c>
      <c r="AM298">
        <v>83.81288946371086</v>
      </c>
      <c r="AN298">
        <v>72.239777507183689</v>
      </c>
      <c r="AO298">
        <v>63.565902726922666</v>
      </c>
      <c r="AP298">
        <v>52.637923300430934</v>
      </c>
      <c r="AQ298">
        <v>48.051521069664915</v>
      </c>
      <c r="AR298">
        <v>214.50415608659983</v>
      </c>
      <c r="AS298">
        <v>209.56393955769607</v>
      </c>
      <c r="AT298">
        <v>199.87487492805766</v>
      </c>
      <c r="AU298">
        <v>186.58804251050674</v>
      </c>
      <c r="AV298">
        <v>163.92199660557952</v>
      </c>
      <c r="AW298">
        <v>131.66831110619162</v>
      </c>
      <c r="AX298">
        <v>110.29185789071555</v>
      </c>
      <c r="AY298">
        <v>86.100944931171014</v>
      </c>
      <c r="AZ298">
        <v>74.151757689496151</v>
      </c>
      <c r="BA298">
        <v>65.27945076871724</v>
      </c>
      <c r="BB298">
        <v>54.886776664688568</v>
      </c>
      <c r="BC298">
        <v>51.07085223121463</v>
      </c>
      <c r="BD298">
        <v>826.6360505166474</v>
      </c>
      <c r="BE298">
        <v>826.6360505166474</v>
      </c>
      <c r="BF298">
        <v>826.6360505166474</v>
      </c>
      <c r="BG298">
        <v>826.6360505166474</v>
      </c>
      <c r="BH298">
        <v>636.50975889781853</v>
      </c>
      <c r="BI298">
        <v>636.50975889781853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77565303926</v>
      </c>
      <c r="C299">
        <v>181.83915300656523</v>
      </c>
      <c r="D299">
        <v>165.17845932836485</v>
      </c>
      <c r="E299">
        <v>149.5721148435772</v>
      </c>
      <c r="F299">
        <v>134.96428829527346</v>
      </c>
      <c r="G299">
        <v>121.30180015251956</v>
      </c>
      <c r="H299">
        <v>108.53400372502216</v>
      </c>
      <c r="I299">
        <v>48.171038553688064</v>
      </c>
      <c r="J299">
        <v>10.849397814022069</v>
      </c>
      <c r="K299">
        <v>-12.004353399840822</v>
      </c>
      <c r="L299">
        <v>-30.318911881345723</v>
      </c>
      <c r="M299">
        <v>-30.69767314479957</v>
      </c>
      <c r="N299">
        <v>-25.421933433935756</v>
      </c>
      <c r="O299">
        <v>-16.667350841990462</v>
      </c>
      <c r="P299">
        <v>-18.560375958564592</v>
      </c>
      <c r="Q299">
        <v>-31.022689702648666</v>
      </c>
      <c r="R299">
        <v>-28.35839790813262</v>
      </c>
      <c r="S299">
        <v>6.547562156419759</v>
      </c>
      <c r="T299">
        <v>206.94310004352823</v>
      </c>
      <c r="U299">
        <v>190.20407634571828</v>
      </c>
      <c r="V299">
        <v>158.40162343220575</v>
      </c>
      <c r="W299">
        <v>117.17788837091112</v>
      </c>
      <c r="X299">
        <v>54.153543937185411</v>
      </c>
      <c r="Y299">
        <v>-15.501266747462994</v>
      </c>
      <c r="Z299">
        <v>-43.512856719960944</v>
      </c>
      <c r="AA299">
        <v>-49.061339988493366</v>
      </c>
      <c r="AB299">
        <v>-39.189353807973021</v>
      </c>
      <c r="AC299">
        <v>-30.208508186167563</v>
      </c>
      <c r="AD299">
        <v>-27.589973297552916</v>
      </c>
      <c r="AE299">
        <v>-13.59529237650467</v>
      </c>
      <c r="AF299">
        <v>177.4769100560039</v>
      </c>
      <c r="AG299">
        <v>162.61207014675782</v>
      </c>
      <c r="AH299">
        <v>134.3112249563396</v>
      </c>
      <c r="AI299">
        <v>97.488939482025174</v>
      </c>
      <c r="AJ299">
        <v>40.775773691463307</v>
      </c>
      <c r="AK299">
        <v>-23.122520976143964</v>
      </c>
      <c r="AL299">
        <v>-49.909259406018677</v>
      </c>
      <c r="AM299">
        <v>-56.977059891467761</v>
      </c>
      <c r="AN299">
        <v>-48.053678881283744</v>
      </c>
      <c r="AO299">
        <v>-37.87726939535149</v>
      </c>
      <c r="AP299">
        <v>-30.975642842883261</v>
      </c>
      <c r="AQ299">
        <v>-18.581996669339503</v>
      </c>
      <c r="AR299">
        <v>181.76864303634932</v>
      </c>
      <c r="AS299">
        <v>166.97731145932357</v>
      </c>
      <c r="AT299">
        <v>138.8001229529693</v>
      </c>
      <c r="AU299">
        <v>102.10022741809398</v>
      </c>
      <c r="AV299">
        <v>45.454631985905813</v>
      </c>
      <c r="AW299">
        <v>-18.697488675190748</v>
      </c>
      <c r="AX299">
        <v>-45.967127241339711</v>
      </c>
      <c r="AY299">
        <v>-53.936374020584559</v>
      </c>
      <c r="AZ299">
        <v>-45.485559437587611</v>
      </c>
      <c r="BA299">
        <v>-35.375484479196196</v>
      </c>
      <c r="BB299">
        <v>-27.644441891956291</v>
      </c>
      <c r="BC299">
        <v>-15.14222121448007</v>
      </c>
      <c r="BD299">
        <v>826.6360505166474</v>
      </c>
      <c r="BE299">
        <v>826.6360505166474</v>
      </c>
      <c r="BF299">
        <v>826.6360505166474</v>
      </c>
      <c r="BG299">
        <v>826.6360505166474</v>
      </c>
      <c r="BH299">
        <v>636.50975889781853</v>
      </c>
      <c r="BI299">
        <v>636.50975889781853</v>
      </c>
      <c r="BJ299" t="s">
        <v>65</v>
      </c>
      <c r="BK299" t="s">
        <v>65</v>
      </c>
      <c r="BL299">
        <v>27.802691621118431</v>
      </c>
      <c r="BM299">
        <v>200</v>
      </c>
    </row>
    <row r="300" spans="1:65" x14ac:dyDescent="0.25">
      <c r="A300">
        <v>538</v>
      </c>
      <c r="B300">
        <v>151.36967227866185</v>
      </c>
      <c r="C300">
        <v>135.95973619172759</v>
      </c>
      <c r="D300">
        <v>120.9888186818911</v>
      </c>
      <c r="E300">
        <v>106.95301296404169</v>
      </c>
      <c r="F300">
        <v>93.802477549333119</v>
      </c>
      <c r="G300">
        <v>81.489751529959932</v>
      </c>
      <c r="H300">
        <v>69.969647475092088</v>
      </c>
      <c r="I300">
        <v>15.225153471285156</v>
      </c>
      <c r="J300">
        <v>-19.192566987705149</v>
      </c>
      <c r="K300">
        <v>-40.824093116236597</v>
      </c>
      <c r="L300">
        <v>-59.994876898077848</v>
      </c>
      <c r="M300">
        <v>-63.433220472555313</v>
      </c>
      <c r="N300">
        <v>-61.888905949583283</v>
      </c>
      <c r="O300">
        <v>-60.034590700261262</v>
      </c>
      <c r="P300">
        <v>-68.764305306391051</v>
      </c>
      <c r="Q300">
        <v>-85.804538881382101</v>
      </c>
      <c r="R300">
        <v>-83.612543028763895</v>
      </c>
      <c r="S300">
        <v>-45.11948469134358</v>
      </c>
      <c r="T300">
        <v>95.886989483956043</v>
      </c>
      <c r="U300">
        <v>86.226712278815867</v>
      </c>
      <c r="V300">
        <v>67.727429897671826</v>
      </c>
      <c r="W300">
        <v>43.402829761771883</v>
      </c>
      <c r="X300">
        <v>5.1268776151408568</v>
      </c>
      <c r="Y300">
        <v>-40.536379450505436</v>
      </c>
      <c r="Z300">
        <v>-62.312308455284573</v>
      </c>
      <c r="AA300">
        <v>-73.782344321720458</v>
      </c>
      <c r="AB300">
        <v>-71.690652040050438</v>
      </c>
      <c r="AC300">
        <v>-66.542657371503466</v>
      </c>
      <c r="AD300">
        <v>-59.692140171814025</v>
      </c>
      <c r="AE300">
        <v>-52.961161066124376</v>
      </c>
      <c r="AF300">
        <v>135.76582492266814</v>
      </c>
      <c r="AG300">
        <v>121.27310645526954</v>
      </c>
      <c r="AH300">
        <v>93.781775654056887</v>
      </c>
      <c r="AI300">
        <v>58.250227564592834</v>
      </c>
      <c r="AJ300">
        <v>4.2634075603132509</v>
      </c>
      <c r="AK300">
        <v>-54.513257810359164</v>
      </c>
      <c r="AL300">
        <v>-76.939121648861118</v>
      </c>
      <c r="AM300">
        <v>-78.651109019306503</v>
      </c>
      <c r="AN300">
        <v>-68.063903690463036</v>
      </c>
      <c r="AO300">
        <v>-58.906827278875362</v>
      </c>
      <c r="AP300">
        <v>-57.306722633397378</v>
      </c>
      <c r="AQ300">
        <v>-44.215840033156319</v>
      </c>
      <c r="AR300">
        <v>137.3900965497516</v>
      </c>
      <c r="AS300">
        <v>123.06285164494626</v>
      </c>
      <c r="AT300">
        <v>95.875323626083485</v>
      </c>
      <c r="AU300">
        <v>60.712264384132354</v>
      </c>
      <c r="AV300">
        <v>7.2074121071236812</v>
      </c>
      <c r="AW300">
        <v>-51.263104275672269</v>
      </c>
      <c r="AX300">
        <v>-73.852438501291743</v>
      </c>
      <c r="AY300">
        <v>-76.264645029195592</v>
      </c>
      <c r="AZ300">
        <v>-66.231733962281851</v>
      </c>
      <c r="BA300">
        <v>-57.405616262050998</v>
      </c>
      <c r="BB300">
        <v>-55.507400947150956</v>
      </c>
      <c r="BC300">
        <v>-42.368833499484211</v>
      </c>
      <c r="BD300">
        <v>740.61650550975867</v>
      </c>
      <c r="BE300">
        <v>740.61650550975867</v>
      </c>
      <c r="BF300">
        <v>740.61650550975867</v>
      </c>
      <c r="BG300">
        <v>740.61650550975867</v>
      </c>
      <c r="BH300">
        <v>570.27470924251429</v>
      </c>
      <c r="BI300">
        <v>570.27470924251429</v>
      </c>
      <c r="BJ300" t="s">
        <v>65</v>
      </c>
      <c r="BK300" t="s">
        <v>65</v>
      </c>
      <c r="BL300">
        <v>26.347421819772293</v>
      </c>
      <c r="BM300">
        <v>200</v>
      </c>
    </row>
    <row r="301" spans="1:65" x14ac:dyDescent="0.25">
      <c r="A301">
        <v>539</v>
      </c>
      <c r="B301">
        <v>131.40390621946975</v>
      </c>
      <c r="C301">
        <v>120.63108398933667</v>
      </c>
      <c r="D301">
        <v>110.17956248171264</v>
      </c>
      <c r="E301">
        <v>100.39537685194077</v>
      </c>
      <c r="F301">
        <v>91.242703821574551</v>
      </c>
      <c r="G301">
        <v>82.687433003213329</v>
      </c>
      <c r="H301">
        <v>74.697089836903146</v>
      </c>
      <c r="I301">
        <v>36.988139202027703</v>
      </c>
      <c r="J301">
        <v>13.731721806299058</v>
      </c>
      <c r="K301">
        <v>-0.5020029601286724</v>
      </c>
      <c r="L301">
        <v>-12.175799349771477</v>
      </c>
      <c r="M301">
        <v>-13.195580066246922</v>
      </c>
      <c r="N301">
        <v>-11.195863211565724</v>
      </c>
      <c r="O301">
        <v>-9.4087743086900684</v>
      </c>
      <c r="P301">
        <v>-17.291026281547538</v>
      </c>
      <c r="Q301">
        <v>-35.544272946857056</v>
      </c>
      <c r="R301">
        <v>-41.767853177293034</v>
      </c>
      <c r="S301">
        <v>-27.683731668424542</v>
      </c>
      <c r="T301">
        <v>135.95416313814604</v>
      </c>
      <c r="U301">
        <v>126.03186776956328</v>
      </c>
      <c r="V301">
        <v>107.20077655885362</v>
      </c>
      <c r="W301">
        <v>82.840311100237102</v>
      </c>
      <c r="X301">
        <v>45.759680537076143</v>
      </c>
      <c r="Y301">
        <v>5.3790210250390107</v>
      </c>
      <c r="Z301">
        <v>-10.208509340282681</v>
      </c>
      <c r="AA301">
        <v>-11.843116582839903</v>
      </c>
      <c r="AB301">
        <v>-5.0256561576901557</v>
      </c>
      <c r="AC301">
        <v>0.70878758856265933</v>
      </c>
      <c r="AD301">
        <v>-9.7111339869906943E-2</v>
      </c>
      <c r="AE301">
        <v>4.9701615833150363</v>
      </c>
      <c r="AF301">
        <v>103.94085943844792</v>
      </c>
      <c r="AG301">
        <v>95.207582051953651</v>
      </c>
      <c r="AH301">
        <v>78.802378974182488</v>
      </c>
      <c r="AI301">
        <v>57.981194931368897</v>
      </c>
      <c r="AJ301">
        <v>27.553856105017871</v>
      </c>
      <c r="AK301">
        <v>-1.8206671313222844</v>
      </c>
      <c r="AL301">
        <v>-9.0436248626373636</v>
      </c>
      <c r="AM301">
        <v>-0.96818081014971025</v>
      </c>
      <c r="AN301">
        <v>9.2998454282632039</v>
      </c>
      <c r="AO301">
        <v>14.721964275557706</v>
      </c>
      <c r="AP301">
        <v>7.8335648480060138</v>
      </c>
      <c r="AQ301">
        <v>14.379454957604704</v>
      </c>
      <c r="AR301">
        <v>105.42217373058618</v>
      </c>
      <c r="AS301">
        <v>96.814733646860901</v>
      </c>
      <c r="AT301">
        <v>80.644010004096089</v>
      </c>
      <c r="AU301">
        <v>60.115614718917811</v>
      </c>
      <c r="AV301">
        <v>30.099128943480505</v>
      </c>
      <c r="AW301">
        <v>1.0683582194585817</v>
      </c>
      <c r="AX301">
        <v>-6.1626960888384179</v>
      </c>
      <c r="AY301">
        <v>1.541689013901046</v>
      </c>
      <c r="AZ301">
        <v>11.435542258480883</v>
      </c>
      <c r="BA301">
        <v>16.541730039011661</v>
      </c>
      <c r="BB301">
        <v>9.5627131446689155</v>
      </c>
      <c r="BC301">
        <v>16.090793065589999</v>
      </c>
      <c r="BD301">
        <v>826.6360505166474</v>
      </c>
      <c r="BE301">
        <v>826.6360505166474</v>
      </c>
      <c r="BF301">
        <v>826.6360505166474</v>
      </c>
      <c r="BG301">
        <v>826.6360505166474</v>
      </c>
      <c r="BH301">
        <v>636.50975889781853</v>
      </c>
      <c r="BI301">
        <v>636.50975889781853</v>
      </c>
      <c r="BJ301" t="s">
        <v>65</v>
      </c>
      <c r="BK301" t="s">
        <v>65</v>
      </c>
      <c r="BL301">
        <v>28.869517963045105</v>
      </c>
      <c r="BM301">
        <v>200</v>
      </c>
    </row>
    <row r="302" spans="1:65" x14ac:dyDescent="0.25">
      <c r="A302">
        <v>540</v>
      </c>
      <c r="B302">
        <v>102.7964116691013</v>
      </c>
      <c r="C302">
        <v>98.280676791791251</v>
      </c>
      <c r="D302">
        <v>93.868871963424326</v>
      </c>
      <c r="E302">
        <v>89.706664051507559</v>
      </c>
      <c r="F302">
        <v>85.780155619189642</v>
      </c>
      <c r="G302">
        <v>82.076136246886776</v>
      </c>
      <c r="H302">
        <v>78.582050979921902</v>
      </c>
      <c r="I302">
        <v>61.39834074054648</v>
      </c>
      <c r="J302">
        <v>49.608608862876586</v>
      </c>
      <c r="K302">
        <v>41.053242828658213</v>
      </c>
      <c r="L302">
        <v>29.921215336610324</v>
      </c>
      <c r="M302">
        <v>22.531327260539232</v>
      </c>
      <c r="N302">
        <v>16.277189613421449</v>
      </c>
      <c r="O302">
        <v>3.8178763879643389</v>
      </c>
      <c r="P302">
        <v>-14.837832181620186</v>
      </c>
      <c r="Q302">
        <v>-36.267415962143652</v>
      </c>
      <c r="R302">
        <v>-43.09226310419578</v>
      </c>
      <c r="S302">
        <v>-34.555963496687781</v>
      </c>
      <c r="T302">
        <v>111.75388145839877</v>
      </c>
      <c r="U302">
        <v>107.35465927242345</v>
      </c>
      <c r="V302">
        <v>98.812920159587478</v>
      </c>
      <c r="W302">
        <v>87.298704548586585</v>
      </c>
      <c r="X302">
        <v>68.257788148594074</v>
      </c>
      <c r="Y302">
        <v>42.766328956110804</v>
      </c>
      <c r="Z302">
        <v>27.16310931643519</v>
      </c>
      <c r="AA302">
        <v>11.259236948964052</v>
      </c>
      <c r="AB302">
        <v>4.0464563468002588</v>
      </c>
      <c r="AC302">
        <v>-1.5040914058558896</v>
      </c>
      <c r="AD302">
        <v>-8.3410642574500287</v>
      </c>
      <c r="AE302">
        <v>-9.2322552715827513</v>
      </c>
      <c r="AF302">
        <v>74.442894282670125</v>
      </c>
      <c r="AG302">
        <v>71.848824519899352</v>
      </c>
      <c r="AH302">
        <v>66.847220238601054</v>
      </c>
      <c r="AI302">
        <v>60.182409247210714</v>
      </c>
      <c r="AJ302">
        <v>49.369916680715441</v>
      </c>
      <c r="AK302">
        <v>35.25742998101142</v>
      </c>
      <c r="AL302">
        <v>26.761489022449002</v>
      </c>
      <c r="AM302">
        <v>17.254049029543154</v>
      </c>
      <c r="AN302">
        <v>11.31657598766135</v>
      </c>
      <c r="AO302">
        <v>4.6227685305913475</v>
      </c>
      <c r="AP302">
        <v>-4.4795930094503058</v>
      </c>
      <c r="AQ302">
        <v>-1.5988642771558315</v>
      </c>
      <c r="AR302">
        <v>75.76154386619551</v>
      </c>
      <c r="AS302">
        <v>73.091206133934151</v>
      </c>
      <c r="AT302">
        <v>67.953396676424802</v>
      </c>
      <c r="AU302">
        <v>61.132641894165658</v>
      </c>
      <c r="AV302">
        <v>50.146850821479042</v>
      </c>
      <c r="AW302">
        <v>36.039421833219052</v>
      </c>
      <c r="AX302">
        <v>27.757414510548585</v>
      </c>
      <c r="AY302">
        <v>18.737390188815624</v>
      </c>
      <c r="AZ302">
        <v>13.0912712507604</v>
      </c>
      <c r="BA302">
        <v>6.4942080036614609</v>
      </c>
      <c r="BB302">
        <v>-2.8321060463759595</v>
      </c>
      <c r="BC302">
        <v>0.19612239495599149</v>
      </c>
      <c r="BD302">
        <v>826.6360505166474</v>
      </c>
      <c r="BE302">
        <v>826.6360505166474</v>
      </c>
      <c r="BF302">
        <v>826.6360505166474</v>
      </c>
      <c r="BG302">
        <v>826.6360505166474</v>
      </c>
      <c r="BH302">
        <v>636.50975889781853</v>
      </c>
      <c r="BI302">
        <v>636.50975889781853</v>
      </c>
      <c r="BJ302" t="s">
        <v>65</v>
      </c>
      <c r="BK302" t="s">
        <v>65</v>
      </c>
      <c r="BL302">
        <v>29.741481232797412</v>
      </c>
      <c r="BM302">
        <v>200</v>
      </c>
    </row>
    <row r="303" spans="1:65" x14ac:dyDescent="0.25">
      <c r="A303">
        <v>541</v>
      </c>
      <c r="B303">
        <v>89.151310988018835</v>
      </c>
      <c r="C303">
        <v>86.724450585249016</v>
      </c>
      <c r="D303">
        <v>84.374454234330202</v>
      </c>
      <c r="E303">
        <v>82.178695927262524</v>
      </c>
      <c r="F303">
        <v>80.128487370037661</v>
      </c>
      <c r="G303">
        <v>78.21556882620817</v>
      </c>
      <c r="H303">
        <v>76.432089490371112</v>
      </c>
      <c r="I303">
        <v>68.056759302367041</v>
      </c>
      <c r="J303">
        <v>62.912448377922331</v>
      </c>
      <c r="K303">
        <v>59.740495840604204</v>
      </c>
      <c r="L303">
        <v>56.885830712342653</v>
      </c>
      <c r="M303">
        <v>56.031296554338581</v>
      </c>
      <c r="N303">
        <v>55.54594510423366</v>
      </c>
      <c r="O303">
        <v>53.623597895765542</v>
      </c>
      <c r="P303">
        <v>48.614539753577404</v>
      </c>
      <c r="Q303">
        <v>42.144319447510526</v>
      </c>
      <c r="R303">
        <v>41.521103895272304</v>
      </c>
      <c r="S303">
        <v>49.262303934775531</v>
      </c>
      <c r="T303">
        <v>87.955297076983271</v>
      </c>
      <c r="U303">
        <v>86.518731033337005</v>
      </c>
      <c r="V303">
        <v>83.712923549452768</v>
      </c>
      <c r="W303">
        <v>79.893409566710872</v>
      </c>
      <c r="X303">
        <v>73.469619022924206</v>
      </c>
      <c r="Y303">
        <v>64.665793114179053</v>
      </c>
      <c r="Z303">
        <v>59.045739370433559</v>
      </c>
      <c r="AA303">
        <v>53.210598421266212</v>
      </c>
      <c r="AB303">
        <v>50.590428208022594</v>
      </c>
      <c r="AC303">
        <v>48.422609414310521</v>
      </c>
      <c r="AD303">
        <v>42.91253783904547</v>
      </c>
      <c r="AE303">
        <v>38.342215734270894</v>
      </c>
      <c r="AF303">
        <v>60.850926729155084</v>
      </c>
      <c r="AG303">
        <v>60.364808897175742</v>
      </c>
      <c r="AH303">
        <v>59.480658313018424</v>
      </c>
      <c r="AI303">
        <v>58.423463839115605</v>
      </c>
      <c r="AJ303">
        <v>57.060149981520425</v>
      </c>
      <c r="AK303">
        <v>56.122462985975993</v>
      </c>
      <c r="AL303">
        <v>56.089183884907854</v>
      </c>
      <c r="AM303">
        <v>55.733205961186059</v>
      </c>
      <c r="AN303">
        <v>53.930028063986015</v>
      </c>
      <c r="AO303">
        <v>49.665514870811734</v>
      </c>
      <c r="AP303">
        <v>39.747358710218727</v>
      </c>
      <c r="AQ303">
        <v>39.111459765304929</v>
      </c>
      <c r="AR303">
        <v>61.086658807504023</v>
      </c>
      <c r="AS303">
        <v>60.614049288521542</v>
      </c>
      <c r="AT303">
        <v>59.760507996489963</v>
      </c>
      <c r="AU303">
        <v>58.754836154092871</v>
      </c>
      <c r="AV303">
        <v>57.508466589487327</v>
      </c>
      <c r="AW303">
        <v>56.814173677338651</v>
      </c>
      <c r="AX303">
        <v>57.012938305561406</v>
      </c>
      <c r="AY303">
        <v>57.010122838624319</v>
      </c>
      <c r="AZ303">
        <v>55.407661603891285</v>
      </c>
      <c r="BA303">
        <v>51.248840621560198</v>
      </c>
      <c r="BB303">
        <v>41.190367832216189</v>
      </c>
      <c r="BC303">
        <v>40.382582740363937</v>
      </c>
      <c r="BD303">
        <v>826.6360505166474</v>
      </c>
      <c r="BE303">
        <v>826.6360505166474</v>
      </c>
      <c r="BF303">
        <v>826.6360505166474</v>
      </c>
      <c r="BG303">
        <v>826.6360505166474</v>
      </c>
      <c r="BH303">
        <v>636.50975889781853</v>
      </c>
      <c r="BI303">
        <v>636.50975889781853</v>
      </c>
      <c r="BJ303" t="s">
        <v>65</v>
      </c>
      <c r="BK303" t="s">
        <v>65</v>
      </c>
      <c r="BL303">
        <v>33.311996987512131</v>
      </c>
      <c r="BM303">
        <v>200</v>
      </c>
    </row>
    <row r="304" spans="1:65" x14ac:dyDescent="0.25">
      <c r="A304">
        <v>542</v>
      </c>
      <c r="B304">
        <v>81.033082707951124</v>
      </c>
      <c r="C304">
        <v>73.79959740925986</v>
      </c>
      <c r="D304">
        <v>66.807638575241072</v>
      </c>
      <c r="E304">
        <v>60.288761336744003</v>
      </c>
      <c r="F304">
        <v>54.217717752616942</v>
      </c>
      <c r="G304">
        <v>48.570457769431741</v>
      </c>
      <c r="H304">
        <v>43.324075609941019</v>
      </c>
      <c r="I304">
        <v>19.113208401563135</v>
      </c>
      <c r="J304">
        <v>5.1011662791045076</v>
      </c>
      <c r="K304">
        <v>-2.458876458395487</v>
      </c>
      <c r="L304">
        <v>-5.6674161142379607</v>
      </c>
      <c r="M304">
        <v>-1.4129736126213683</v>
      </c>
      <c r="N304">
        <v>4.7830678564395051</v>
      </c>
      <c r="O304">
        <v>14.692209851778909</v>
      </c>
      <c r="P304">
        <v>19.309703124933549</v>
      </c>
      <c r="Q304">
        <v>16.756599179435852</v>
      </c>
      <c r="R304">
        <v>16.988475615674833</v>
      </c>
      <c r="S304">
        <v>27.995550524220413</v>
      </c>
      <c r="T304">
        <v>85.726572652311262</v>
      </c>
      <c r="U304">
        <v>79.485109277693113</v>
      </c>
      <c r="V304">
        <v>67.676190662363041</v>
      </c>
      <c r="W304">
        <v>52.493254511149082</v>
      </c>
      <c r="X304">
        <v>29.719755226771948</v>
      </c>
      <c r="Y304">
        <v>6.2016144282673462</v>
      </c>
      <c r="Z304">
        <v>-1.0558517267450496</v>
      </c>
      <c r="AA304">
        <v>3.5724042740088029</v>
      </c>
      <c r="AB304">
        <v>13.034695290435257</v>
      </c>
      <c r="AC304">
        <v>22.308546117470531</v>
      </c>
      <c r="AD304">
        <v>26.618740314149971</v>
      </c>
      <c r="AE304">
        <v>26.710439961656409</v>
      </c>
      <c r="AF304">
        <v>63.872051951630382</v>
      </c>
      <c r="AG304">
        <v>57.208422240580326</v>
      </c>
      <c r="AH304">
        <v>44.755554048723987</v>
      </c>
      <c r="AI304">
        <v>29.110683572608625</v>
      </c>
      <c r="AJ304">
        <v>6.7966785689079625</v>
      </c>
      <c r="AK304">
        <v>-12.822749928139906</v>
      </c>
      <c r="AL304">
        <v>-14.934578425835829</v>
      </c>
      <c r="AM304">
        <v>-2.1420033384458859</v>
      </c>
      <c r="AN304">
        <v>11.010900615623445</v>
      </c>
      <c r="AO304">
        <v>20.518503879981552</v>
      </c>
      <c r="AP304">
        <v>21.59971610568974</v>
      </c>
      <c r="AQ304">
        <v>27.627982819196788</v>
      </c>
      <c r="AR304">
        <v>64.182203319552087</v>
      </c>
      <c r="AS304">
        <v>57.579678393725253</v>
      </c>
      <c r="AT304">
        <v>45.244875150167523</v>
      </c>
      <c r="AU304">
        <v>29.758037726174344</v>
      </c>
      <c r="AV304">
        <v>7.7033121748232292</v>
      </c>
      <c r="AW304">
        <v>-11.558829969269546</v>
      </c>
      <c r="AX304">
        <v>-13.442496656271771</v>
      </c>
      <c r="AY304">
        <v>-0.37844606547862703</v>
      </c>
      <c r="AZ304">
        <v>12.940622264740465</v>
      </c>
      <c r="BA304">
        <v>22.589336921447142</v>
      </c>
      <c r="BB304">
        <v>23.447726204935265</v>
      </c>
      <c r="BC304">
        <v>28.721587653425392</v>
      </c>
      <c r="BD304">
        <v>826.6360505166474</v>
      </c>
      <c r="BE304">
        <v>826.6360505166474</v>
      </c>
      <c r="BF304">
        <v>826.6360505166474</v>
      </c>
      <c r="BG304">
        <v>826.6360505166474</v>
      </c>
      <c r="BH304">
        <v>636.50975889781853</v>
      </c>
      <c r="BI304">
        <v>636.50975889781853</v>
      </c>
      <c r="BJ304" t="s">
        <v>65</v>
      </c>
      <c r="BK304" t="s">
        <v>65</v>
      </c>
      <c r="BL304">
        <v>32.220375190269372</v>
      </c>
      <c r="BM304">
        <v>200</v>
      </c>
    </row>
    <row r="305" spans="1:65" x14ac:dyDescent="0.25">
      <c r="A305">
        <v>543</v>
      </c>
      <c r="B305">
        <v>62.066132666400364</v>
      </c>
      <c r="C305">
        <v>63.57386932772949</v>
      </c>
      <c r="D305">
        <v>65.045680776571601</v>
      </c>
      <c r="E305">
        <v>66.432629942644738</v>
      </c>
      <c r="F305">
        <v>67.739097973630592</v>
      </c>
      <c r="G305">
        <v>68.969259912118119</v>
      </c>
      <c r="H305">
        <v>70.127093896706072</v>
      </c>
      <c r="I305">
        <v>75.755315874270622</v>
      </c>
      <c r="J305">
        <v>79.429135226210263</v>
      </c>
      <c r="K305">
        <v>81.922283508647155</v>
      </c>
      <c r="L305">
        <v>84.571753600991698</v>
      </c>
      <c r="M305">
        <v>85.585995624418715</v>
      </c>
      <c r="N305">
        <v>85.94024198240804</v>
      </c>
      <c r="O305">
        <v>86.214472276940143</v>
      </c>
      <c r="P305">
        <v>86.764339219686093</v>
      </c>
      <c r="Q305">
        <v>87.182757881673624</v>
      </c>
      <c r="R305">
        <v>86.295221060677179</v>
      </c>
      <c r="S305">
        <v>82.99024879280303</v>
      </c>
      <c r="T305">
        <v>69.180619749571463</v>
      </c>
      <c r="U305">
        <v>70.404338110619321</v>
      </c>
      <c r="V305">
        <v>72.790833276598775</v>
      </c>
      <c r="W305">
        <v>76.036336860374405</v>
      </c>
      <c r="X305">
        <v>81.515442407564109</v>
      </c>
      <c r="Y305">
        <v>89.385715381722903</v>
      </c>
      <c r="Z305">
        <v>94.683938822109482</v>
      </c>
      <c r="AA305">
        <v>101.50096204666566</v>
      </c>
      <c r="AB305">
        <v>105.70711722018338</v>
      </c>
      <c r="AC305">
        <v>109.099859603711</v>
      </c>
      <c r="AD305">
        <v>108.26167524511571</v>
      </c>
      <c r="AE305">
        <v>103.18204151741089</v>
      </c>
      <c r="AF305">
        <v>37.022813589231085</v>
      </c>
      <c r="AG305">
        <v>40.511648943509712</v>
      </c>
      <c r="AH305">
        <v>47.200961043519854</v>
      </c>
      <c r="AI305">
        <v>56.019244542400216</v>
      </c>
      <c r="AJ305">
        <v>69.984612292698998</v>
      </c>
      <c r="AK305">
        <v>86.853419719059573</v>
      </c>
      <c r="AL305">
        <v>95.466571857730088</v>
      </c>
      <c r="AM305">
        <v>101.76863911858284</v>
      </c>
      <c r="AN305">
        <v>103.30758672978605</v>
      </c>
      <c r="AO305">
        <v>104.14315586325795</v>
      </c>
      <c r="AP305">
        <v>104.56495723753275</v>
      </c>
      <c r="AQ305">
        <v>102.52477629242175</v>
      </c>
      <c r="AR305">
        <v>36.544430323240675</v>
      </c>
      <c r="AS305">
        <v>40.094237683718362</v>
      </c>
      <c r="AT305">
        <v>46.913346836125605</v>
      </c>
      <c r="AU305">
        <v>55.932892399701906</v>
      </c>
      <c r="AV305">
        <v>70.309842319128819</v>
      </c>
      <c r="AW305">
        <v>87.927313193118039</v>
      </c>
      <c r="AX305">
        <v>97.160509878662168</v>
      </c>
      <c r="AY305">
        <v>104.24307334529003</v>
      </c>
      <c r="AZ305">
        <v>106.073286768038</v>
      </c>
      <c r="BA305">
        <v>106.85022595530413</v>
      </c>
      <c r="BB305">
        <v>106.53657280990423</v>
      </c>
      <c r="BC305">
        <v>104.37738295431188</v>
      </c>
      <c r="BD305">
        <v>826.6360505166474</v>
      </c>
      <c r="BE305">
        <v>826.6360505166474</v>
      </c>
      <c r="BF305">
        <v>826.6360505166474</v>
      </c>
      <c r="BG305">
        <v>826.6360505166474</v>
      </c>
      <c r="BH305">
        <v>636.50975889781853</v>
      </c>
      <c r="BI305">
        <v>636.50975889781853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1870457079</v>
      </c>
      <c r="C306">
        <v>50.249099212770766</v>
      </c>
      <c r="D306">
        <v>51.612428803565479</v>
      </c>
      <c r="E306">
        <v>52.991293485345345</v>
      </c>
      <c r="F306">
        <v>54.382971760662258</v>
      </c>
      <c r="G306">
        <v>55.784908190838756</v>
      </c>
      <c r="H306">
        <v>57.194705171756951</v>
      </c>
      <c r="I306">
        <v>65.702275878442578</v>
      </c>
      <c r="J306">
        <v>73.74777289743659</v>
      </c>
      <c r="K306">
        <v>81.41561732721091</v>
      </c>
      <c r="L306">
        <v>94.797603817460967</v>
      </c>
      <c r="M306">
        <v>105.3327176248834</v>
      </c>
      <c r="N306">
        <v>113.17440244437795</v>
      </c>
      <c r="O306">
        <v>122.3719761497339</v>
      </c>
      <c r="P306">
        <v>126.14104969638967</v>
      </c>
      <c r="Q306">
        <v>123.09201330421141</v>
      </c>
      <c r="R306">
        <v>119.0493307914206</v>
      </c>
      <c r="S306">
        <v>114.81185642290913</v>
      </c>
      <c r="T306">
        <v>80.542552305397635</v>
      </c>
      <c r="U306">
        <v>79.268545980746765</v>
      </c>
      <c r="V306">
        <v>77.278232327491196</v>
      </c>
      <c r="W306">
        <v>75.722346619984179</v>
      </c>
      <c r="X306">
        <v>76.605666121566031</v>
      </c>
      <c r="Y306">
        <v>87.581761402026828</v>
      </c>
      <c r="Z306">
        <v>102.65711748730651</v>
      </c>
      <c r="AA306">
        <v>128.6460559174516</v>
      </c>
      <c r="AB306">
        <v>142.79552721540128</v>
      </c>
      <c r="AC306">
        <v>147.64782749488225</v>
      </c>
      <c r="AD306">
        <v>134.9024841644808</v>
      </c>
      <c r="AE306">
        <v>133.38560060060365</v>
      </c>
      <c r="AF306">
        <v>14.193896518680388</v>
      </c>
      <c r="AG306">
        <v>19.029834209151886</v>
      </c>
      <c r="AH306">
        <v>28.4292760191341</v>
      </c>
      <c r="AI306">
        <v>41.121438535228549</v>
      </c>
      <c r="AJ306">
        <v>62.170886186102422</v>
      </c>
      <c r="AK306">
        <v>90.424134925237425</v>
      </c>
      <c r="AL306">
        <v>107.61891172360309</v>
      </c>
      <c r="AM306">
        <v>124.82441554397289</v>
      </c>
      <c r="AN306">
        <v>131.87621506762815</v>
      </c>
      <c r="AO306">
        <v>135.78871880248923</v>
      </c>
      <c r="AP306">
        <v>135.55078577467108</v>
      </c>
      <c r="AQ306">
        <v>132.68106208725629</v>
      </c>
      <c r="AR306">
        <v>14.477402000973791</v>
      </c>
      <c r="AS306">
        <v>19.392577032978224</v>
      </c>
      <c r="AT306">
        <v>28.953275472393194</v>
      </c>
      <c r="AU306">
        <v>41.880150064126859</v>
      </c>
      <c r="AV306">
        <v>63.371326010414755</v>
      </c>
      <c r="AW306">
        <v>92.351350804155274</v>
      </c>
      <c r="AX306">
        <v>110.12168924761666</v>
      </c>
      <c r="AY306">
        <v>128.09706608400813</v>
      </c>
      <c r="AZ306">
        <v>135.55226847344699</v>
      </c>
      <c r="BA306">
        <v>139.66714436710271</v>
      </c>
      <c r="BB306">
        <v>139.1477272207442</v>
      </c>
      <c r="BC306">
        <v>136.03693620985069</v>
      </c>
      <c r="BD306">
        <v>826.6360505166474</v>
      </c>
      <c r="BE306">
        <v>826.6360505166474</v>
      </c>
      <c r="BF306">
        <v>826.6360505166474</v>
      </c>
      <c r="BG306">
        <v>826.6360505166474</v>
      </c>
      <c r="BH306">
        <v>636.50975889781853</v>
      </c>
      <c r="BI306">
        <v>636.50975889781853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2922075461</v>
      </c>
      <c r="C307">
        <v>16.874002515303786</v>
      </c>
      <c r="D307">
        <v>15.554268874249724</v>
      </c>
      <c r="E307">
        <v>14.431774387822783</v>
      </c>
      <c r="F307">
        <v>13.493623224162116</v>
      </c>
      <c r="G307">
        <v>12.727583758986306</v>
      </c>
      <c r="H307">
        <v>12.122057646796607</v>
      </c>
      <c r="I307">
        <v>11.282789269358787</v>
      </c>
      <c r="J307">
        <v>13.84655222207612</v>
      </c>
      <c r="K307">
        <v>18.358464884811674</v>
      </c>
      <c r="L307">
        <v>29.578161222527584</v>
      </c>
      <c r="M307">
        <v>40.324457901774537</v>
      </c>
      <c r="N307">
        <v>48.799246358737157</v>
      </c>
      <c r="O307">
        <v>58.023084983900993</v>
      </c>
      <c r="P307">
        <v>58.786122200552711</v>
      </c>
      <c r="Q307">
        <v>50.958851710526737</v>
      </c>
      <c r="R307">
        <v>46.970679461019671</v>
      </c>
      <c r="S307">
        <v>50.821428665881946</v>
      </c>
      <c r="T307">
        <v>5.9280841542231482</v>
      </c>
      <c r="U307">
        <v>5.6923444022237426</v>
      </c>
      <c r="V307">
        <v>5.5882013977294474</v>
      </c>
      <c r="W307">
        <v>6.2726110248149256</v>
      </c>
      <c r="X307">
        <v>9.9359090414101452</v>
      </c>
      <c r="Y307">
        <v>22.030381415776013</v>
      </c>
      <c r="Z307">
        <v>35.672868773463719</v>
      </c>
      <c r="AA307">
        <v>57.624441140880428</v>
      </c>
      <c r="AB307">
        <v>69.599830334573298</v>
      </c>
      <c r="AC307">
        <v>74.66635727056692</v>
      </c>
      <c r="AD307">
        <v>67.446416058440789</v>
      </c>
      <c r="AE307">
        <v>66.737746271582978</v>
      </c>
      <c r="AF307">
        <v>12.270666116686868</v>
      </c>
      <c r="AG307">
        <v>11.834135999764309</v>
      </c>
      <c r="AH307">
        <v>11.20053908179132</v>
      </c>
      <c r="AI307">
        <v>10.848557502743175</v>
      </c>
      <c r="AJ307">
        <v>11.825372712312292</v>
      </c>
      <c r="AK307">
        <v>17.653722946303283</v>
      </c>
      <c r="AL307">
        <v>25.393239005589223</v>
      </c>
      <c r="AM307">
        <v>39.402781612410401</v>
      </c>
      <c r="AN307">
        <v>48.428268878687035</v>
      </c>
      <c r="AO307">
        <v>54.380361356360929</v>
      </c>
      <c r="AP307">
        <v>55.392075468774017</v>
      </c>
      <c r="AQ307">
        <v>57.169040764285178</v>
      </c>
      <c r="AR307">
        <v>13.007932693354999</v>
      </c>
      <c r="AS307">
        <v>12.635632648014262</v>
      </c>
      <c r="AT307">
        <v>12.12977560158944</v>
      </c>
      <c r="AU307">
        <v>11.957422316068792</v>
      </c>
      <c r="AV307">
        <v>13.25635200103363</v>
      </c>
      <c r="AW307">
        <v>19.598058025475652</v>
      </c>
      <c r="AX307">
        <v>27.743302355875617</v>
      </c>
      <c r="AY307">
        <v>42.358605443138032</v>
      </c>
      <c r="AZ307">
        <v>51.811523284342947</v>
      </c>
      <c r="BA307">
        <v>58.173652009679415</v>
      </c>
      <c r="BB307">
        <v>59.497614031533971</v>
      </c>
      <c r="BC307">
        <v>61.069654391560782</v>
      </c>
      <c r="BD307">
        <v>826.6360505166474</v>
      </c>
      <c r="BE307">
        <v>826.6360505166474</v>
      </c>
      <c r="BF307">
        <v>826.6360505166474</v>
      </c>
      <c r="BG307">
        <v>826.6360505166474</v>
      </c>
      <c r="BH307">
        <v>636.50975889781853</v>
      </c>
      <c r="BI307">
        <v>636.50975889781853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55905200296</v>
      </c>
      <c r="C308">
        <v>16.248247053344546</v>
      </c>
      <c r="D308">
        <v>7.7469979569014944</v>
      </c>
      <c r="E308">
        <v>-0.11718756858597468</v>
      </c>
      <c r="F308">
        <v>-7.3792433592020927</v>
      </c>
      <c r="G308">
        <v>-14.072429706183733</v>
      </c>
      <c r="H308">
        <v>-20.228408573604792</v>
      </c>
      <c r="I308">
        <v>-47.47208937218285</v>
      </c>
      <c r="J308">
        <v>-61.416838448509829</v>
      </c>
      <c r="K308">
        <v>-66.915014346205083</v>
      </c>
      <c r="L308">
        <v>-62.989321754965275</v>
      </c>
      <c r="M308">
        <v>-50.566273848709137</v>
      </c>
      <c r="N308">
        <v>-36.988346737019114</v>
      </c>
      <c r="O308">
        <v>-16.726731001079632</v>
      </c>
      <c r="P308">
        <v>-5.8365590071186855</v>
      </c>
      <c r="Q308">
        <v>-7.9574391069343191</v>
      </c>
      <c r="R308">
        <v>-8.5547777478799105</v>
      </c>
      <c r="S308">
        <v>4.2955509394469047</v>
      </c>
      <c r="T308">
        <v>32.200725156964552</v>
      </c>
      <c r="U308">
        <v>22.849645542224323</v>
      </c>
      <c r="V308">
        <v>5.5502619707313574</v>
      </c>
      <c r="W308">
        <v>-15.756533689766997</v>
      </c>
      <c r="X308">
        <v>-44.733077464943271</v>
      </c>
      <c r="Y308">
        <v>-65.621406768319602</v>
      </c>
      <c r="Z308">
        <v>-61.105482674957621</v>
      </c>
      <c r="AA308">
        <v>-31.131318529688674</v>
      </c>
      <c r="AB308">
        <v>-6.0596081324451596</v>
      </c>
      <c r="AC308">
        <v>10.48413708235052</v>
      </c>
      <c r="AD308">
        <v>9.6572758576971705</v>
      </c>
      <c r="AE308">
        <v>15.487590280545138</v>
      </c>
      <c r="AF308">
        <v>20.895711524588496</v>
      </c>
      <c r="AG308">
        <v>12.087354025594744</v>
      </c>
      <c r="AH308">
        <v>-4.2883437008405663</v>
      </c>
      <c r="AI308">
        <v>-24.652025845330744</v>
      </c>
      <c r="AJ308">
        <v>-52.987049249352893</v>
      </c>
      <c r="AK308">
        <v>-75.506770637016089</v>
      </c>
      <c r="AL308">
        <v>-74.239630793789118</v>
      </c>
      <c r="AM308">
        <v>-49.871533817864162</v>
      </c>
      <c r="AN308">
        <v>-27.103591260410482</v>
      </c>
      <c r="AO308">
        <v>-9.7806282131689812</v>
      </c>
      <c r="AP308">
        <v>-3.52481188718258</v>
      </c>
      <c r="AQ308">
        <v>5.7598740075238961</v>
      </c>
      <c r="AR308">
        <v>23.582952074768514</v>
      </c>
      <c r="AS308">
        <v>14.866823590983861</v>
      </c>
      <c r="AT308">
        <v>-1.3371469892085179</v>
      </c>
      <c r="AU308">
        <v>-21.486203844836155</v>
      </c>
      <c r="AV308">
        <v>-49.516381141411564</v>
      </c>
      <c r="AW308">
        <v>-71.742304381483478</v>
      </c>
      <c r="AX308">
        <v>-70.40958282968829</v>
      </c>
      <c r="AY308">
        <v>-46.091120102356165</v>
      </c>
      <c r="AZ308">
        <v>-23.329620202325042</v>
      </c>
      <c r="BA308">
        <v>-5.8862402459945038</v>
      </c>
      <c r="BB308">
        <v>0.5568735864415475</v>
      </c>
      <c r="BC308">
        <v>9.301902634621106</v>
      </c>
      <c r="BD308">
        <v>826.6360505166474</v>
      </c>
      <c r="BE308">
        <v>826.6360505166474</v>
      </c>
      <c r="BF308">
        <v>826.6360505166474</v>
      </c>
      <c r="BG308">
        <v>826.6360505166474</v>
      </c>
      <c r="BH308">
        <v>636.50975889781853</v>
      </c>
      <c r="BI308">
        <v>636.50975889781853</v>
      </c>
      <c r="BJ308" t="s">
        <v>65</v>
      </c>
      <c r="BK308" t="s">
        <v>65</v>
      </c>
      <c r="BL308">
        <v>30.95125407993385</v>
      </c>
      <c r="BM308">
        <v>200</v>
      </c>
    </row>
    <row r="309" spans="1:65" x14ac:dyDescent="0.25">
      <c r="A309">
        <v>547</v>
      </c>
      <c r="B309">
        <v>1.0423221786670656</v>
      </c>
      <c r="C309">
        <v>-6.0378451412017311</v>
      </c>
      <c r="D309">
        <v>-12.821508599484833</v>
      </c>
      <c r="E309">
        <v>-19.085224446393141</v>
      </c>
      <c r="F309">
        <v>-24.857753738046426</v>
      </c>
      <c r="G309">
        <v>-30.166472339264104</v>
      </c>
      <c r="H309">
        <v>-35.037433371509778</v>
      </c>
      <c r="I309">
        <v>-56.377113283353069</v>
      </c>
      <c r="J309">
        <v>-66.941501226072816</v>
      </c>
      <c r="K309">
        <v>-70.682775821031825</v>
      </c>
      <c r="L309">
        <v>-66.242080955973833</v>
      </c>
      <c r="M309">
        <v>-55.168215957919138</v>
      </c>
      <c r="N309">
        <v>-43.374858061420994</v>
      </c>
      <c r="O309">
        <v>-25.786687469371365</v>
      </c>
      <c r="P309">
        <v>-15.513618999409701</v>
      </c>
      <c r="Q309">
        <v>-14.160471020256207</v>
      </c>
      <c r="R309">
        <v>-10.703562880600773</v>
      </c>
      <c r="S309">
        <v>7.1860132031133226</v>
      </c>
      <c r="T309">
        <v>4.3487772789133068</v>
      </c>
      <c r="U309">
        <v>-2.3121248333523443</v>
      </c>
      <c r="V309">
        <v>-14.571131684141051</v>
      </c>
      <c r="W309">
        <v>-29.51390258419298</v>
      </c>
      <c r="X309">
        <v>-49.308277048373263</v>
      </c>
      <c r="Y309">
        <v>-61.735449753836868</v>
      </c>
      <c r="Z309">
        <v>-55.803876482302393</v>
      </c>
      <c r="AA309">
        <v>-29.955311779680805</v>
      </c>
      <c r="AB309">
        <v>-9.2221615196630413</v>
      </c>
      <c r="AC309">
        <v>4.8267244540269729</v>
      </c>
      <c r="AD309">
        <v>8.039850549783969</v>
      </c>
      <c r="AE309">
        <v>16.649688899681436</v>
      </c>
      <c r="AF309">
        <v>13.300946712847539</v>
      </c>
      <c r="AG309">
        <v>5.383725716002</v>
      </c>
      <c r="AH309">
        <v>-9.3100236745230482</v>
      </c>
      <c r="AI309">
        <v>-27.52164645130263</v>
      </c>
      <c r="AJ309">
        <v>-52.666292428501514</v>
      </c>
      <c r="AK309">
        <v>-72.009636126889077</v>
      </c>
      <c r="AL309">
        <v>-69.978840317392596</v>
      </c>
      <c r="AM309">
        <v>-46.886660840013</v>
      </c>
      <c r="AN309">
        <v>-25.998306107326353</v>
      </c>
      <c r="AO309">
        <v>-10.498545416196409</v>
      </c>
      <c r="AP309">
        <v>-4.5764405420433558</v>
      </c>
      <c r="AQ309">
        <v>6.1888501138661347</v>
      </c>
      <c r="AR309">
        <v>15.182994808538922</v>
      </c>
      <c r="AS309">
        <v>7.2875511302893106</v>
      </c>
      <c r="AT309">
        <v>-7.3678719282790208</v>
      </c>
      <c r="AU309">
        <v>-25.536953563616919</v>
      </c>
      <c r="AV309">
        <v>-50.638603956777509</v>
      </c>
      <c r="AW309">
        <v>-69.986765378477898</v>
      </c>
      <c r="AX309">
        <v>-68.027513764590054</v>
      </c>
      <c r="AY309">
        <v>-45.093154415292574</v>
      </c>
      <c r="AZ309">
        <v>-24.28932643932534</v>
      </c>
      <c r="BA309">
        <v>-8.8078214240182309</v>
      </c>
      <c r="BB309">
        <v>-2.9283292606594595</v>
      </c>
      <c r="BC309">
        <v>7.4591948435186186</v>
      </c>
      <c r="BD309">
        <v>826.6360505166474</v>
      </c>
      <c r="BE309">
        <v>826.6360505166474</v>
      </c>
      <c r="BF309">
        <v>826.6360505166474</v>
      </c>
      <c r="BG309">
        <v>826.6360505166474</v>
      </c>
      <c r="BH309">
        <v>636.50975889781853</v>
      </c>
      <c r="BI309">
        <v>636.50975889781853</v>
      </c>
      <c r="BJ309" t="s">
        <v>65</v>
      </c>
      <c r="BK309" t="s">
        <v>65</v>
      </c>
      <c r="BL309">
        <v>31.196796106177544</v>
      </c>
      <c r="BM309">
        <v>200</v>
      </c>
    </row>
    <row r="310" spans="1:65" x14ac:dyDescent="0.25">
      <c r="A310">
        <v>548</v>
      </c>
      <c r="B310">
        <v>-0.70668587153287221</v>
      </c>
      <c r="C310">
        <v>-3.7780981467393921</v>
      </c>
      <c r="D310">
        <v>-6.6830876273299422</v>
      </c>
      <c r="E310">
        <v>-9.3272155125097989</v>
      </c>
      <c r="F310">
        <v>-11.725951943380164</v>
      </c>
      <c r="G310">
        <v>-13.893998502939805</v>
      </c>
      <c r="H310">
        <v>-15.845323410868806</v>
      </c>
      <c r="I310">
        <v>-23.700108562618798</v>
      </c>
      <c r="J310">
        <v>-26.464578076926468</v>
      </c>
      <c r="K310">
        <v>-26.147345769149329</v>
      </c>
      <c r="L310">
        <v>-20.716070383185805</v>
      </c>
      <c r="M310">
        <v>-13.460660513267552</v>
      </c>
      <c r="N310">
        <v>-7.0962399357449994</v>
      </c>
      <c r="O310">
        <v>4.2598431046897423E-2</v>
      </c>
      <c r="P310">
        <v>-0.30555976638958759</v>
      </c>
      <c r="Q310">
        <v>-8.9213300527963426</v>
      </c>
      <c r="R310">
        <v>-13.478157400473382</v>
      </c>
      <c r="S310">
        <v>-10.153654913803642</v>
      </c>
      <c r="T310">
        <v>-1.6838558591908415</v>
      </c>
      <c r="U310">
        <v>-4.6637471993424278</v>
      </c>
      <c r="V310">
        <v>-10.0071657385975</v>
      </c>
      <c r="W310">
        <v>-16.178955024781715</v>
      </c>
      <c r="X310">
        <v>-23.226448622793853</v>
      </c>
      <c r="Y310">
        <v>-23.816091145191717</v>
      </c>
      <c r="Z310">
        <v>-16.263023744118378</v>
      </c>
      <c r="AA310">
        <v>1.5830398698924579</v>
      </c>
      <c r="AB310">
        <v>12.460751102588013</v>
      </c>
      <c r="AC310">
        <v>16.493173372741019</v>
      </c>
      <c r="AD310">
        <v>10.178961590150415</v>
      </c>
      <c r="AE310">
        <v>16.193122829709015</v>
      </c>
      <c r="AF310">
        <v>-2.3309368618126132</v>
      </c>
      <c r="AG310">
        <v>-5.0282204959756909</v>
      </c>
      <c r="AH310">
        <v>-9.9277151889065607</v>
      </c>
      <c r="AI310">
        <v>-15.742846375456852</v>
      </c>
      <c r="AJ310">
        <v>-22.926200524625155</v>
      </c>
      <c r="AK310">
        <v>-25.627224008849605</v>
      </c>
      <c r="AL310">
        <v>-20.963147149095015</v>
      </c>
      <c r="AM310">
        <v>-7.4770523836207445</v>
      </c>
      <c r="AN310">
        <v>1.8988078539143582</v>
      </c>
      <c r="AO310">
        <v>6.8491308362007839</v>
      </c>
      <c r="AP310">
        <v>4.4519527858103567</v>
      </c>
      <c r="AQ310">
        <v>9.4134203151838296</v>
      </c>
      <c r="AR310">
        <v>-0.93353260516945702</v>
      </c>
      <c r="AS310">
        <v>-3.6145027213638214</v>
      </c>
      <c r="AT310">
        <v>-8.4855036025280324</v>
      </c>
      <c r="AU310">
        <v>-14.26965564681422</v>
      </c>
      <c r="AV310">
        <v>-21.424652678495928</v>
      </c>
      <c r="AW310">
        <v>-24.150728402989873</v>
      </c>
      <c r="AX310">
        <v>-19.565116868666063</v>
      </c>
      <c r="AY310">
        <v>-6.2516367341242107</v>
      </c>
      <c r="AZ310">
        <v>3.0048966254277163</v>
      </c>
      <c r="BA310">
        <v>7.86795405864682</v>
      </c>
      <c r="BB310">
        <v>5.343550314144963</v>
      </c>
      <c r="BC310">
        <v>10.061600103882656</v>
      </c>
      <c r="BD310">
        <v>826.6360505166474</v>
      </c>
      <c r="BE310">
        <v>826.6360505166474</v>
      </c>
      <c r="BF310">
        <v>826.6360505166474</v>
      </c>
      <c r="BG310">
        <v>826.6360505166474</v>
      </c>
      <c r="BH310">
        <v>636.50975889781853</v>
      </c>
      <c r="BI310">
        <v>636.50975889781853</v>
      </c>
      <c r="BJ310" t="s">
        <v>65</v>
      </c>
      <c r="BK310" t="s">
        <v>65</v>
      </c>
      <c r="BL310">
        <v>31.382306928055982</v>
      </c>
      <c r="BM310">
        <v>200</v>
      </c>
    </row>
    <row r="311" spans="1:65" x14ac:dyDescent="0.25">
      <c r="A311">
        <v>549</v>
      </c>
      <c r="B311">
        <v>-4.702866367403205</v>
      </c>
      <c r="C311">
        <v>-8.5445545347482419</v>
      </c>
      <c r="D311">
        <v>-12.250662796321338</v>
      </c>
      <c r="E311">
        <v>-15.699300211510364</v>
      </c>
      <c r="F311">
        <v>-18.905019726713142</v>
      </c>
      <c r="G311">
        <v>-21.881660551115317</v>
      </c>
      <c r="H311">
        <v>-24.64238069508351</v>
      </c>
      <c r="I311">
        <v>-37.330942865106614</v>
      </c>
      <c r="J311">
        <v>-44.690307722437744</v>
      </c>
      <c r="K311">
        <v>-48.770918816565953</v>
      </c>
      <c r="L311">
        <v>-51.233706510303357</v>
      </c>
      <c r="M311">
        <v>-50.573356595778534</v>
      </c>
      <c r="N311">
        <v>-49.557063566287518</v>
      </c>
      <c r="O311">
        <v>-49.980307248822449</v>
      </c>
      <c r="P311">
        <v>-56.285778224518523</v>
      </c>
      <c r="Q311">
        <v>-67.866451679523962</v>
      </c>
      <c r="R311">
        <v>-72.207994721246592</v>
      </c>
      <c r="S311">
        <v>-66.263140426043591</v>
      </c>
      <c r="T311">
        <v>-5.5154892563413771E-2</v>
      </c>
      <c r="U311">
        <v>-3.976686069414523</v>
      </c>
      <c r="V311">
        <v>-11.271155411679695</v>
      </c>
      <c r="W311">
        <v>-20.363125941762068</v>
      </c>
      <c r="X311">
        <v>-33.153842855513091</v>
      </c>
      <c r="Y311">
        <v>-44.245851788059582</v>
      </c>
      <c r="Z311">
        <v>-45.701151840870438</v>
      </c>
      <c r="AA311">
        <v>-41.144253724651264</v>
      </c>
      <c r="AB311">
        <v>-38.395814112805319</v>
      </c>
      <c r="AC311">
        <v>-40.398378807725983</v>
      </c>
      <c r="AD311">
        <v>-48.482301609817441</v>
      </c>
      <c r="AE311">
        <v>-39.370843295646957</v>
      </c>
      <c r="AF311">
        <v>-2.7559707581735484</v>
      </c>
      <c r="AG311">
        <v>-6.1355944079971581</v>
      </c>
      <c r="AH311">
        <v>-12.462411048924093</v>
      </c>
      <c r="AI311">
        <v>-20.443286518562754</v>
      </c>
      <c r="AJ311">
        <v>-31.966398355132501</v>
      </c>
      <c r="AK311">
        <v>-42.774174082830172</v>
      </c>
      <c r="AL311">
        <v>-45.207313753070423</v>
      </c>
      <c r="AM311">
        <v>-42.319961913626081</v>
      </c>
      <c r="AN311">
        <v>-39.456241303821649</v>
      </c>
      <c r="AO311">
        <v>-39.354239365198687</v>
      </c>
      <c r="AP311">
        <v>-43.643454775867809</v>
      </c>
      <c r="AQ311">
        <v>-37.30196612408691</v>
      </c>
      <c r="AR311">
        <v>-1.899756505232969</v>
      </c>
      <c r="AS311">
        <v>-5.3395013302335457</v>
      </c>
      <c r="AT311">
        <v>-11.783187417670483</v>
      </c>
      <c r="AU311">
        <v>-19.92183892694413</v>
      </c>
      <c r="AV311">
        <v>-31.706115299827349</v>
      </c>
      <c r="AW311">
        <v>-42.858594193434101</v>
      </c>
      <c r="AX311">
        <v>-45.496877136229145</v>
      </c>
      <c r="AY311">
        <v>-42.799633480100979</v>
      </c>
      <c r="AZ311">
        <v>-39.994627701827881</v>
      </c>
      <c r="BA311">
        <v>-39.903639420749911</v>
      </c>
      <c r="BB311">
        <v>-44.196323662456862</v>
      </c>
      <c r="BC311">
        <v>-37.990318159689323</v>
      </c>
      <c r="BD311">
        <v>719.70281584789882</v>
      </c>
      <c r="BE311">
        <v>719.70281584789882</v>
      </c>
      <c r="BF311">
        <v>719.70281584789882</v>
      </c>
      <c r="BG311">
        <v>719.70281584789882</v>
      </c>
      <c r="BH311">
        <v>554.17116820288209</v>
      </c>
      <c r="BI311">
        <v>554.17116820288209</v>
      </c>
      <c r="BJ311" t="s">
        <v>65</v>
      </c>
      <c r="BK311" t="s">
        <v>65</v>
      </c>
      <c r="BL311">
        <v>29.352888106113944</v>
      </c>
      <c r="BM311">
        <v>200</v>
      </c>
    </row>
    <row r="312" spans="1:65" x14ac:dyDescent="0.25">
      <c r="A312">
        <v>550</v>
      </c>
      <c r="B312">
        <v>-6.5443924649665615</v>
      </c>
      <c r="C312">
        <v>-7.1323998128446089</v>
      </c>
      <c r="D312">
        <v>-7.6823639363175076</v>
      </c>
      <c r="E312">
        <v>-8.1776924819493981</v>
      </c>
      <c r="F312">
        <v>-8.6228427832254351</v>
      </c>
      <c r="G312">
        <v>-9.0220156894370991</v>
      </c>
      <c r="H312">
        <v>-9.379168202576297</v>
      </c>
      <c r="I312">
        <v>-10.833447395813961</v>
      </c>
      <c r="J312">
        <v>-11.516105297006973</v>
      </c>
      <c r="K312">
        <v>-11.918181413746453</v>
      </c>
      <c r="L312">
        <v>-12.855535878556895</v>
      </c>
      <c r="M312">
        <v>-14.739095269641068</v>
      </c>
      <c r="N312">
        <v>-17.758904999121139</v>
      </c>
      <c r="O312">
        <v>-26.2505753504879</v>
      </c>
      <c r="P312">
        <v>-40.361322687917642</v>
      </c>
      <c r="Q312">
        <v>-56.344592612394692</v>
      </c>
      <c r="R312">
        <v>-61.373123532012521</v>
      </c>
      <c r="S312">
        <v>-55.582001415111769</v>
      </c>
      <c r="T312">
        <v>-11.799498959750091</v>
      </c>
      <c r="U312">
        <v>-11.684132403216585</v>
      </c>
      <c r="V312">
        <v>-11.412089716151193</v>
      </c>
      <c r="W312">
        <v>-10.944491355227917</v>
      </c>
      <c r="X312">
        <v>-9.9288421206517743</v>
      </c>
      <c r="Y312">
        <v>-8.2956326662465134</v>
      </c>
      <c r="Z312">
        <v>-7.7111340472728331</v>
      </c>
      <c r="AA312">
        <v>-9.908038499327338</v>
      </c>
      <c r="AB312">
        <v>-14.852653544893679</v>
      </c>
      <c r="AC312">
        <v>-22.965169750090094</v>
      </c>
      <c r="AD312">
        <v>-32.767401529594991</v>
      </c>
      <c r="AE312">
        <v>-26.047833667004401</v>
      </c>
      <c r="AF312">
        <v>-6.1101458405525557</v>
      </c>
      <c r="AG312">
        <v>-5.8227030147608989</v>
      </c>
      <c r="AH312">
        <v>-5.2753297495715392</v>
      </c>
      <c r="AI312">
        <v>-4.5721619912454656</v>
      </c>
      <c r="AJ312">
        <v>-3.5739817180319156</v>
      </c>
      <c r="AK312">
        <v>-3.0546807863700289</v>
      </c>
      <c r="AL312">
        <v>-4.0572853195699334</v>
      </c>
      <c r="AM312">
        <v>-8.8431035569781766</v>
      </c>
      <c r="AN312">
        <v>-15.059415318615446</v>
      </c>
      <c r="AO312">
        <v>-23.672580351960377</v>
      </c>
      <c r="AP312">
        <v>-35.485494151467066</v>
      </c>
      <c r="AQ312">
        <v>-33.287686951223861</v>
      </c>
      <c r="AR312">
        <v>-5.6032733679881739</v>
      </c>
      <c r="AS312">
        <v>-5.4531372474984217</v>
      </c>
      <c r="AT312">
        <v>-5.1653168644534562</v>
      </c>
      <c r="AU312">
        <v>-4.79553884751481</v>
      </c>
      <c r="AV312">
        <v>-4.2978038345462686</v>
      </c>
      <c r="AW312">
        <v>-4.3052286147242382</v>
      </c>
      <c r="AX312">
        <v>-5.4955770760085896</v>
      </c>
      <c r="AY312">
        <v>-10.284478760671027</v>
      </c>
      <c r="AZ312">
        <v>-16.423103894316963</v>
      </c>
      <c r="BA312">
        <v>-25.003750233367832</v>
      </c>
      <c r="BB312">
        <v>-36.884991736043716</v>
      </c>
      <c r="BC312">
        <v>-34.569146690141345</v>
      </c>
      <c r="BD312">
        <v>766.42135046960107</v>
      </c>
      <c r="BE312">
        <v>766.42135046960107</v>
      </c>
      <c r="BF312">
        <v>766.42135046960107</v>
      </c>
      <c r="BG312">
        <v>766.42135046960107</v>
      </c>
      <c r="BH312">
        <v>590.14443986159279</v>
      </c>
      <c r="BI312">
        <v>590.14443986159279</v>
      </c>
      <c r="BJ312" t="s">
        <v>65</v>
      </c>
      <c r="BK312" t="s">
        <v>65</v>
      </c>
      <c r="BL312">
        <v>31.209951624151909</v>
      </c>
      <c r="BM312">
        <v>200</v>
      </c>
    </row>
    <row r="313" spans="1:65" x14ac:dyDescent="0.25">
      <c r="A313">
        <v>551</v>
      </c>
      <c r="B313">
        <v>-6.2823930996836612</v>
      </c>
      <c r="C313">
        <v>-5.2611790434859556</v>
      </c>
      <c r="D313">
        <v>-4.2275550957881354</v>
      </c>
      <c r="E313">
        <v>-3.2178419409732011</v>
      </c>
      <c r="F313">
        <v>-2.2326812343471945</v>
      </c>
      <c r="G313">
        <v>-1.2726327525574428</v>
      </c>
      <c r="H313">
        <v>-0.33817934208410505</v>
      </c>
      <c r="I313">
        <v>4.7125620187365298</v>
      </c>
      <c r="J313">
        <v>8.6698666190637717</v>
      </c>
      <c r="K313">
        <v>11.716268570063221</v>
      </c>
      <c r="L313">
        <v>15.214713061244902</v>
      </c>
      <c r="M313">
        <v>15.878561389846697</v>
      </c>
      <c r="N313">
        <v>14.482874955954184</v>
      </c>
      <c r="O313">
        <v>8.1719908399333772</v>
      </c>
      <c r="P313">
        <v>-3.4535135535190831</v>
      </c>
      <c r="Q313">
        <v>-16.713993665638597</v>
      </c>
      <c r="R313">
        <v>-20.942275018192223</v>
      </c>
      <c r="S313">
        <v>-16.747846081491268</v>
      </c>
      <c r="T313">
        <v>-5.4272349285094945</v>
      </c>
      <c r="U313">
        <v>-4.4009939820347652</v>
      </c>
      <c r="V313">
        <v>-2.3411324127836641</v>
      </c>
      <c r="W313">
        <v>0.58027711964170337</v>
      </c>
      <c r="X313">
        <v>5.7823868674566903</v>
      </c>
      <c r="Y313">
        <v>13.385292559941753</v>
      </c>
      <c r="Z313">
        <v>17.805113134135507</v>
      </c>
      <c r="AA313">
        <v>19.61936867985327</v>
      </c>
      <c r="AB313">
        <v>16.263300153338406</v>
      </c>
      <c r="AC313">
        <v>8.8583092784259154</v>
      </c>
      <c r="AD313">
        <v>-0.21208569488714857</v>
      </c>
      <c r="AE313">
        <v>8.0715008442679839</v>
      </c>
      <c r="AF313">
        <v>-10.215656509044644</v>
      </c>
      <c r="AG313">
        <v>-7.7014502352636125</v>
      </c>
      <c r="AH313">
        <v>-2.8870359538700487</v>
      </c>
      <c r="AI313">
        <v>3.4367332342782886</v>
      </c>
      <c r="AJ313">
        <v>13.32979833278708</v>
      </c>
      <c r="AK313">
        <v>24.675012727392588</v>
      </c>
      <c r="AL313">
        <v>29.307727608706426</v>
      </c>
      <c r="AM313">
        <v>29.122262071520701</v>
      </c>
      <c r="AN313">
        <v>24.745388127843867</v>
      </c>
      <c r="AO313">
        <v>18.083701183107951</v>
      </c>
      <c r="AP313">
        <v>9.1974795217688445</v>
      </c>
      <c r="AQ313">
        <v>9.5179268126394803</v>
      </c>
      <c r="AR313">
        <v>-11.433947551090368</v>
      </c>
      <c r="AS313">
        <v>-9.0526862746086181</v>
      </c>
      <c r="AT313">
        <v>-4.4801136834723279</v>
      </c>
      <c r="AU313">
        <v>1.5556638654383448</v>
      </c>
      <c r="AV313">
        <v>11.089195763264865</v>
      </c>
      <c r="AW313">
        <v>22.280612789184751</v>
      </c>
      <c r="AX313">
        <v>27.112275933513924</v>
      </c>
      <c r="AY313">
        <v>27.519333333138746</v>
      </c>
      <c r="AZ313">
        <v>23.532474400139169</v>
      </c>
      <c r="BA313">
        <v>17.012766093056353</v>
      </c>
      <c r="BB313">
        <v>7.7119590761449279</v>
      </c>
      <c r="BC313">
        <v>7.9908039525301842</v>
      </c>
      <c r="BD313">
        <v>826.6360505166474</v>
      </c>
      <c r="BE313">
        <v>826.6360505166474</v>
      </c>
      <c r="BF313">
        <v>826.6360505166474</v>
      </c>
      <c r="BG313">
        <v>826.6360505166474</v>
      </c>
      <c r="BH313">
        <v>636.50975889781853</v>
      </c>
      <c r="BI313">
        <v>636.50975889781853</v>
      </c>
      <c r="BJ313" t="s">
        <v>65</v>
      </c>
      <c r="BK313" t="s">
        <v>65</v>
      </c>
      <c r="BL313">
        <v>32.561947853411873</v>
      </c>
      <c r="BM313">
        <v>200</v>
      </c>
    </row>
    <row r="314" spans="1:65" x14ac:dyDescent="0.25">
      <c r="A314">
        <v>552</v>
      </c>
      <c r="B314">
        <v>-7.9773193455177918</v>
      </c>
      <c r="C314">
        <v>-4.4796324696354946</v>
      </c>
      <c r="D314">
        <v>-1.0417457886287285</v>
      </c>
      <c r="E314">
        <v>2.2204703195161102</v>
      </c>
      <c r="F314">
        <v>5.3145774150924199</v>
      </c>
      <c r="G314">
        <v>8.2478243152494386</v>
      </c>
      <c r="H314">
        <v>11.02715996688125</v>
      </c>
      <c r="I314">
        <v>24.82539992327462</v>
      </c>
      <c r="J314">
        <v>34.22423020796608</v>
      </c>
      <c r="K314">
        <v>40.677462806480023</v>
      </c>
      <c r="L314">
        <v>47.225252361266996</v>
      </c>
      <c r="M314">
        <v>48.574882373200246</v>
      </c>
      <c r="N314">
        <v>47.194365008634691</v>
      </c>
      <c r="O314">
        <v>41.326625984277122</v>
      </c>
      <c r="P314">
        <v>32.32814037437165</v>
      </c>
      <c r="Q314">
        <v>23.424070117471079</v>
      </c>
      <c r="R314">
        <v>19.950561361140526</v>
      </c>
      <c r="S314">
        <v>19.035429219478665</v>
      </c>
      <c r="T314">
        <v>-13.176298645111231</v>
      </c>
      <c r="U314">
        <v>-8.7672089946097547</v>
      </c>
      <c r="V314">
        <v>-0.39177781876204021</v>
      </c>
      <c r="W314">
        <v>10.457491327980211</v>
      </c>
      <c r="X314">
        <v>26.996942812494222</v>
      </c>
      <c r="Y314">
        <v>44.952796342691698</v>
      </c>
      <c r="Z314">
        <v>51.544744902160893</v>
      </c>
      <c r="AA314">
        <v>50.972873473355484</v>
      </c>
      <c r="AB314">
        <v>46.173182797320109</v>
      </c>
      <c r="AC314">
        <v>41.131247588155411</v>
      </c>
      <c r="AD314">
        <v>40.429599044639332</v>
      </c>
      <c r="AE314">
        <v>43.659840680389252</v>
      </c>
      <c r="AF314">
        <v>-8.2726056261476355</v>
      </c>
      <c r="AG314">
        <v>-3.7583708363253532</v>
      </c>
      <c r="AH314">
        <v>4.8245502683674779</v>
      </c>
      <c r="AI314">
        <v>15.961978314416383</v>
      </c>
      <c r="AJ314">
        <v>33.007789865603165</v>
      </c>
      <c r="AK314">
        <v>51.692919627676709</v>
      </c>
      <c r="AL314">
        <v>58.919696320145</v>
      </c>
      <c r="AM314">
        <v>59.242295875242128</v>
      </c>
      <c r="AN314">
        <v>54.863410685619328</v>
      </c>
      <c r="AO314">
        <v>49.729202340023718</v>
      </c>
      <c r="AP314">
        <v>45.442143904486713</v>
      </c>
      <c r="AQ314">
        <v>43.665713817179558</v>
      </c>
      <c r="AR314">
        <v>-10.123974898490554</v>
      </c>
      <c r="AS314">
        <v>-5.6666987923768843</v>
      </c>
      <c r="AT314">
        <v>2.816082214142368</v>
      </c>
      <c r="AU314">
        <v>13.842905650484003</v>
      </c>
      <c r="AV314">
        <v>30.780648567867303</v>
      </c>
      <c r="AW314">
        <v>49.528131361820037</v>
      </c>
      <c r="AX314">
        <v>56.979143622112524</v>
      </c>
      <c r="AY314">
        <v>57.781670008067096</v>
      </c>
      <c r="AZ314">
        <v>53.701654206814652</v>
      </c>
      <c r="BA314">
        <v>48.701931503918672</v>
      </c>
      <c r="BB314">
        <v>44.247578576176103</v>
      </c>
      <c r="BC314">
        <v>42.540869443088575</v>
      </c>
      <c r="BD314">
        <v>826.6360505166474</v>
      </c>
      <c r="BE314">
        <v>826.6360505166474</v>
      </c>
      <c r="BF314">
        <v>826.6360505166474</v>
      </c>
      <c r="BG314">
        <v>826.6360505166474</v>
      </c>
      <c r="BH314">
        <v>636.50975889781853</v>
      </c>
      <c r="BI314">
        <v>636.50975889781853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0420990276</v>
      </c>
      <c r="C315">
        <v>-0.95593272091742953</v>
      </c>
      <c r="D315">
        <v>-0.83542866994759657</v>
      </c>
      <c r="E315">
        <v>-0.68929249024504702</v>
      </c>
      <c r="F315">
        <v>-0.51995735097704054</v>
      </c>
      <c r="G315">
        <v>-0.32971594034737761</v>
      </c>
      <c r="H315">
        <v>-0.12072734472720614</v>
      </c>
      <c r="I315">
        <v>1.4212271055139003</v>
      </c>
      <c r="J315">
        <v>3.1722962216642476</v>
      </c>
      <c r="K315">
        <v>4.9400880515275416</v>
      </c>
      <c r="L315">
        <v>7.9396484006787755</v>
      </c>
      <c r="M315">
        <v>9.8383044227924596</v>
      </c>
      <c r="N315">
        <v>10.576264415203262</v>
      </c>
      <c r="O315">
        <v>9.2870993395722383</v>
      </c>
      <c r="P315">
        <v>3.7987618858580792</v>
      </c>
      <c r="Q315">
        <v>-5.808231678781917</v>
      </c>
      <c r="R315">
        <v>-12.072035839206865</v>
      </c>
      <c r="S315">
        <v>-17.542416669440037</v>
      </c>
      <c r="T315">
        <v>-3.9535574289022852</v>
      </c>
      <c r="U315">
        <v>-3.6331264988020973</v>
      </c>
      <c r="V315">
        <v>-2.9996101571676954</v>
      </c>
      <c r="W315">
        <v>-2.1193128145686329</v>
      </c>
      <c r="X315">
        <v>-0.58365716059216588</v>
      </c>
      <c r="Y315">
        <v>1.7044433290546586</v>
      </c>
      <c r="Z315">
        <v>3.2872304674081558</v>
      </c>
      <c r="AA315">
        <v>5.1498129211011854</v>
      </c>
      <c r="AB315">
        <v>6.0953668248806689</v>
      </c>
      <c r="AC315">
        <v>6.8420955901617173</v>
      </c>
      <c r="AD315">
        <v>8.6041274130330141</v>
      </c>
      <c r="AE315">
        <v>10.662389299904291</v>
      </c>
      <c r="AF315">
        <v>-15.350383995461694</v>
      </c>
      <c r="AG315">
        <v>-14.428872445091597</v>
      </c>
      <c r="AH315">
        <v>-12.643075629228395</v>
      </c>
      <c r="AI315">
        <v>-10.246054115068057</v>
      </c>
      <c r="AJ315">
        <v>-6.3265697091911131</v>
      </c>
      <c r="AK315">
        <v>-1.2581218395237015</v>
      </c>
      <c r="AL315">
        <v>1.5101467359204119</v>
      </c>
      <c r="AM315">
        <v>3.4725750330530381</v>
      </c>
      <c r="AN315">
        <v>3.4625236798137977</v>
      </c>
      <c r="AO315">
        <v>2.6304160055681813</v>
      </c>
      <c r="AP315">
        <v>1.5176168517094801</v>
      </c>
      <c r="AQ315">
        <v>2.4154983311620164</v>
      </c>
      <c r="AR315">
        <v>-12.894616129721994</v>
      </c>
      <c r="AS315">
        <v>-12.049927569863645</v>
      </c>
      <c r="AT315">
        <v>-10.40640889013525</v>
      </c>
      <c r="AU315">
        <v>-8.1850369715682358</v>
      </c>
      <c r="AV315">
        <v>-4.5060056403244122</v>
      </c>
      <c r="AW315">
        <v>0.38131053344471477</v>
      </c>
      <c r="AX315">
        <v>3.1722785018549473</v>
      </c>
      <c r="AY315">
        <v>5.3472762969965224</v>
      </c>
      <c r="AZ315">
        <v>5.5066156387178351</v>
      </c>
      <c r="BA315">
        <v>4.7454882295819987</v>
      </c>
      <c r="BB315">
        <v>3.3740927257764479</v>
      </c>
      <c r="BC315">
        <v>4.1200012557308927</v>
      </c>
      <c r="BD315">
        <v>826.6360505166474</v>
      </c>
      <c r="BE315">
        <v>826.6360505166474</v>
      </c>
      <c r="BF315">
        <v>826.6360505166474</v>
      </c>
      <c r="BG315">
        <v>826.6360505166474</v>
      </c>
      <c r="BH315">
        <v>636.50975889781853</v>
      </c>
      <c r="BI315">
        <v>636.50975889781853</v>
      </c>
      <c r="BJ315" t="s">
        <v>65</v>
      </c>
      <c r="BK315" t="s">
        <v>65</v>
      </c>
      <c r="BL315">
        <v>31.677992533115322</v>
      </c>
      <c r="BM315">
        <v>200</v>
      </c>
    </row>
    <row r="316" spans="1:65" x14ac:dyDescent="0.25">
      <c r="A316">
        <v>554</v>
      </c>
      <c r="B316">
        <v>-10.149104639682951</v>
      </c>
      <c r="C316">
        <v>-15.852318298621645</v>
      </c>
      <c r="D316">
        <v>-21.342470579124168</v>
      </c>
      <c r="E316">
        <v>-26.437891111105866</v>
      </c>
      <c r="F316">
        <v>-31.159725338508469</v>
      </c>
      <c r="G316">
        <v>-35.528118640304264</v>
      </c>
      <c r="H316">
        <v>-39.562260959304787</v>
      </c>
      <c r="I316">
        <v>-57.712473250728927</v>
      </c>
      <c r="J316">
        <v>-67.464105392324512</v>
      </c>
      <c r="K316">
        <v>-71.829887040292945</v>
      </c>
      <c r="L316">
        <v>-70.78329585374216</v>
      </c>
      <c r="M316">
        <v>-63.788721352255742</v>
      </c>
      <c r="N316">
        <v>-55.509511591846291</v>
      </c>
      <c r="O316">
        <v>-42.129354334765402</v>
      </c>
      <c r="P316">
        <v>-33.253194123735732</v>
      </c>
      <c r="Q316">
        <v>-32.128085900943532</v>
      </c>
      <c r="R316">
        <v>-32.071001052636561</v>
      </c>
      <c r="S316">
        <v>-25.864429058748417</v>
      </c>
      <c r="T316">
        <v>-9.4001108628271464</v>
      </c>
      <c r="U316">
        <v>-14.971920379650907</v>
      </c>
      <c r="V316">
        <v>-25.368277866254576</v>
      </c>
      <c r="W316">
        <v>-38.387374375276273</v>
      </c>
      <c r="X316">
        <v>-56.799089083291108</v>
      </c>
      <c r="Y316">
        <v>-72.470130966947465</v>
      </c>
      <c r="Z316">
        <v>-72.989793211171502</v>
      </c>
      <c r="AA316">
        <v>-59.365229368493686</v>
      </c>
      <c r="AB316">
        <v>-45.496657964108067</v>
      </c>
      <c r="AC316">
        <v>-33.895043030247038</v>
      </c>
      <c r="AD316">
        <v>-26.38887680580314</v>
      </c>
      <c r="AE316">
        <v>-20.13650922747842</v>
      </c>
      <c r="AF316">
        <v>-21.543742462425548</v>
      </c>
      <c r="AG316">
        <v>-27.566586028603609</v>
      </c>
      <c r="AH316">
        <v>-38.733175510170597</v>
      </c>
      <c r="AI316">
        <v>-52.547315263057889</v>
      </c>
      <c r="AJ316">
        <v>-71.544798068664406</v>
      </c>
      <c r="AK316">
        <v>-85.967790980357208</v>
      </c>
      <c r="AL316">
        <v>-84.246179925105864</v>
      </c>
      <c r="AM316">
        <v>-66.841876567295046</v>
      </c>
      <c r="AN316">
        <v>-51.586143674038148</v>
      </c>
      <c r="AO316">
        <v>-41.012567567368791</v>
      </c>
      <c r="AP316">
        <v>-38.685319354387417</v>
      </c>
      <c r="AQ316">
        <v>-30.026111437530535</v>
      </c>
      <c r="AR316">
        <v>-17.98015069454248</v>
      </c>
      <c r="AS316">
        <v>-24.108952523099052</v>
      </c>
      <c r="AT316">
        <v>-35.474249722450629</v>
      </c>
      <c r="AU316">
        <v>-49.539818220628931</v>
      </c>
      <c r="AV316">
        <v>-68.902428714874773</v>
      </c>
      <c r="AW316">
        <v>-83.66297879257381</v>
      </c>
      <c r="AX316">
        <v>-82.021910691844852</v>
      </c>
      <c r="AY316">
        <v>-64.538273380843066</v>
      </c>
      <c r="AZ316">
        <v>-49.198879074007429</v>
      </c>
      <c r="BA316">
        <v>-38.627770160659033</v>
      </c>
      <c r="BB316">
        <v>-36.556842936802944</v>
      </c>
      <c r="BC316">
        <v>-28.003297929416679</v>
      </c>
      <c r="BD316">
        <v>826.6360505166474</v>
      </c>
      <c r="BE316">
        <v>826.6360505166474</v>
      </c>
      <c r="BF316">
        <v>826.6360505166474</v>
      </c>
      <c r="BG316">
        <v>826.6360505166474</v>
      </c>
      <c r="BH316">
        <v>636.50975889781853</v>
      </c>
      <c r="BI316">
        <v>636.50975889781853</v>
      </c>
      <c r="BJ316" t="s">
        <v>65</v>
      </c>
      <c r="BK316" t="s">
        <v>65</v>
      </c>
      <c r="BL316">
        <v>29.34485635007044</v>
      </c>
      <c r="BM316">
        <v>200</v>
      </c>
    </row>
    <row r="317" spans="1:65" x14ac:dyDescent="0.25">
      <c r="A317">
        <v>555</v>
      </c>
      <c r="B317">
        <v>-59.192064090924923</v>
      </c>
      <c r="C317">
        <v>-63.992254679013477</v>
      </c>
      <c r="D317">
        <v>-68.549302163678107</v>
      </c>
      <c r="E317">
        <v>-72.713737623596657</v>
      </c>
      <c r="F317">
        <v>-76.507690969900708</v>
      </c>
      <c r="G317">
        <v>-79.952223087064041</v>
      </c>
      <c r="H317">
        <v>-83.067374036115453</v>
      </c>
      <c r="I317">
        <v>-95.846098074751367</v>
      </c>
      <c r="J317">
        <v>-100.6695814785527</v>
      </c>
      <c r="K317">
        <v>-100.47400818480791</v>
      </c>
      <c r="L317">
        <v>-91.664836859069936</v>
      </c>
      <c r="M317">
        <v>-78.684703283547421</v>
      </c>
      <c r="N317">
        <v>-65.984004004641321</v>
      </c>
      <c r="O317">
        <v>-47.303153231982797</v>
      </c>
      <c r="P317">
        <v>-35.604925188184104</v>
      </c>
      <c r="Q317">
        <v>-34.219727247346846</v>
      </c>
      <c r="R317">
        <v>-34.389817518854919</v>
      </c>
      <c r="S317">
        <v>-27.381543527312605</v>
      </c>
      <c r="T317">
        <v>-65.328158355108414</v>
      </c>
      <c r="U317">
        <v>-69.094861291469456</v>
      </c>
      <c r="V317">
        <v>-75.914615502671793</v>
      </c>
      <c r="W317">
        <v>-83.948532956318914</v>
      </c>
      <c r="X317">
        <v>-93.633421133548183</v>
      </c>
      <c r="Y317">
        <v>-96.294870012596135</v>
      </c>
      <c r="Z317">
        <v>-87.937422062234731</v>
      </c>
      <c r="AA317">
        <v>-64.80680117487627</v>
      </c>
      <c r="AB317">
        <v>-47.516061070522056</v>
      </c>
      <c r="AC317">
        <v>-35.250543926096462</v>
      </c>
      <c r="AD317">
        <v>-29.108029214486226</v>
      </c>
      <c r="AE317">
        <v>-20.841014688966069</v>
      </c>
      <c r="AF317">
        <v>-55.209417781738566</v>
      </c>
      <c r="AG317">
        <v>-61.485724699757021</v>
      </c>
      <c r="AH317">
        <v>-72.999999418054088</v>
      </c>
      <c r="AI317">
        <v>-86.945259183218511</v>
      </c>
      <c r="AJ317">
        <v>-105.11978940017416</v>
      </c>
      <c r="AK317">
        <v>-115.45269440070896</v>
      </c>
      <c r="AL317">
        <v>-108.50363167093445</v>
      </c>
      <c r="AM317">
        <v>-82.012359965767558</v>
      </c>
      <c r="AN317">
        <v>-61.284478195231877</v>
      </c>
      <c r="AO317">
        <v>-47.52351605101672</v>
      </c>
      <c r="AP317">
        <v>-44.906118757945329</v>
      </c>
      <c r="AQ317">
        <v>-33.965867203882141</v>
      </c>
      <c r="AR317">
        <v>-50.492703860982587</v>
      </c>
      <c r="AS317">
        <v>-56.822737840615432</v>
      </c>
      <c r="AT317">
        <v>-68.442071177697983</v>
      </c>
      <c r="AU317">
        <v>-82.530727415903414</v>
      </c>
      <c r="AV317">
        <v>-100.94817654149779</v>
      </c>
      <c r="AW317">
        <v>-111.61698920230674</v>
      </c>
      <c r="AX317">
        <v>-104.90487291468929</v>
      </c>
      <c r="AY317">
        <v>-78.725413812994304</v>
      </c>
      <c r="AZ317">
        <v>-58.194964368228419</v>
      </c>
      <c r="BA317">
        <v>-44.627635609835252</v>
      </c>
      <c r="BB317">
        <v>-42.349494095875876</v>
      </c>
      <c r="BC317">
        <v>-31.703175202043784</v>
      </c>
      <c r="BD317">
        <v>826.6360505166474</v>
      </c>
      <c r="BE317">
        <v>826.6360505166474</v>
      </c>
      <c r="BF317">
        <v>826.6360505166474</v>
      </c>
      <c r="BG317">
        <v>826.6360505166474</v>
      </c>
      <c r="BH317">
        <v>636.50975889781853</v>
      </c>
      <c r="BI317">
        <v>636.50975889781853</v>
      </c>
      <c r="BJ317" t="s">
        <v>65</v>
      </c>
      <c r="BK317" t="s">
        <v>65</v>
      </c>
      <c r="BL317">
        <v>30.416046250923813</v>
      </c>
      <c r="BM317">
        <v>200</v>
      </c>
    </row>
    <row r="318" spans="1:65" x14ac:dyDescent="0.25">
      <c r="A318">
        <v>556</v>
      </c>
      <c r="B318">
        <v>-67.718700516378604</v>
      </c>
      <c r="C318">
        <v>-70.889782691913837</v>
      </c>
      <c r="D318">
        <v>-73.880938633223082</v>
      </c>
      <c r="E318">
        <v>-76.59433363569029</v>
      </c>
      <c r="F318">
        <v>-79.045774939836377</v>
      </c>
      <c r="G318">
        <v>-81.250305761132012</v>
      </c>
      <c r="H318">
        <v>-83.222239718945204</v>
      </c>
      <c r="I318">
        <v>-90.886945171190987</v>
      </c>
      <c r="J318">
        <v>-92.982550619508942</v>
      </c>
      <c r="K318">
        <v>-91.59033879018078</v>
      </c>
      <c r="L318">
        <v>-83.091122835129283</v>
      </c>
      <c r="M318">
        <v>-71.980382868409649</v>
      </c>
      <c r="N318">
        <v>-61.399563268848198</v>
      </c>
      <c r="O318">
        <v>-45.89809346750441</v>
      </c>
      <c r="P318">
        <v>-36.004279783539985</v>
      </c>
      <c r="Q318">
        <v>-35.222217580948495</v>
      </c>
      <c r="R318">
        <v>-37.122827626701948</v>
      </c>
      <c r="S318">
        <v>-36.578377763830176</v>
      </c>
      <c r="T318">
        <v>-80.046400205247807</v>
      </c>
      <c r="U318">
        <v>-81.889920777812776</v>
      </c>
      <c r="V318">
        <v>-85.116453901908429</v>
      </c>
      <c r="W318">
        <v>-88.637238383752234</v>
      </c>
      <c r="X318">
        <v>-91.884333463717709</v>
      </c>
      <c r="Y318">
        <v>-88.824819156747282</v>
      </c>
      <c r="Z318">
        <v>-79.803822802039718</v>
      </c>
      <c r="AA318">
        <v>-60.174305148866928</v>
      </c>
      <c r="AB318">
        <v>-46.469888059024051</v>
      </c>
      <c r="AC318">
        <v>-36.910752685160794</v>
      </c>
      <c r="AD318">
        <v>-33.723450388056797</v>
      </c>
      <c r="AE318">
        <v>-31.065008993323566</v>
      </c>
      <c r="AF318">
        <v>-74.506112448619049</v>
      </c>
      <c r="AG318">
        <v>-78.176320051050666</v>
      </c>
      <c r="AH318">
        <v>-84.827033528947325</v>
      </c>
      <c r="AI318">
        <v>-92.677796032897859</v>
      </c>
      <c r="AJ318">
        <v>-102.20904254290679</v>
      </c>
      <c r="AK318">
        <v>-105.03900831741373</v>
      </c>
      <c r="AL318">
        <v>-97.491265243945008</v>
      </c>
      <c r="AM318">
        <v>-76.309026876442587</v>
      </c>
      <c r="AN318">
        <v>-60.746137524652077</v>
      </c>
      <c r="AO318">
        <v>-50.460017207236213</v>
      </c>
      <c r="AP318">
        <v>-47.618160069267809</v>
      </c>
      <c r="AQ318">
        <v>-39.217690023911622</v>
      </c>
      <c r="AR318">
        <v>-70.549200759055935</v>
      </c>
      <c r="AS318">
        <v>-74.213484100317771</v>
      </c>
      <c r="AT318">
        <v>-80.857458599129828</v>
      </c>
      <c r="AU318">
        <v>-88.710294970649571</v>
      </c>
      <c r="AV318">
        <v>-98.279511893050909</v>
      </c>
      <c r="AW318">
        <v>-101.253662355194</v>
      </c>
      <c r="AX318">
        <v>-93.896460976579561</v>
      </c>
      <c r="AY318">
        <v>-73.069743060629889</v>
      </c>
      <c r="AZ318">
        <v>-57.7544610106142</v>
      </c>
      <c r="BA318">
        <v>-47.678623169811679</v>
      </c>
      <c r="BB318">
        <v>-45.201366563962026</v>
      </c>
      <c r="BC318">
        <v>-37.287505171342275</v>
      </c>
      <c r="BD318">
        <v>826.6360505166474</v>
      </c>
      <c r="BE318">
        <v>826.6360505166474</v>
      </c>
      <c r="BF318">
        <v>826.6360505166474</v>
      </c>
      <c r="BG318">
        <v>826.6360505166474</v>
      </c>
      <c r="BH318">
        <v>636.50975889781853</v>
      </c>
      <c r="BI318">
        <v>636.50975889781853</v>
      </c>
      <c r="BJ318" t="s">
        <v>65</v>
      </c>
      <c r="BK318" t="s">
        <v>65</v>
      </c>
      <c r="BL318">
        <v>31.283612233148002</v>
      </c>
      <c r="BM318">
        <v>200</v>
      </c>
    </row>
    <row r="319" spans="1:65" x14ac:dyDescent="0.25">
      <c r="A319">
        <v>557</v>
      </c>
      <c r="B319">
        <v>-81.493560447111236</v>
      </c>
      <c r="C319">
        <v>-81.620097893711943</v>
      </c>
      <c r="D319">
        <v>-81.677908060276863</v>
      </c>
      <c r="E319">
        <v>-81.666293040414331</v>
      </c>
      <c r="F319">
        <v>-81.589961717566794</v>
      </c>
      <c r="G319">
        <v>-81.453381945274415</v>
      </c>
      <c r="H319">
        <v>-81.26079168684457</v>
      </c>
      <c r="I319">
        <v>-79.139976139043355</v>
      </c>
      <c r="J319">
        <v>-75.887730483420867</v>
      </c>
      <c r="K319">
        <v>-72.026088046505947</v>
      </c>
      <c r="L319">
        <v>-63.819309165699877</v>
      </c>
      <c r="M319">
        <v>-56.207621569151279</v>
      </c>
      <c r="N319">
        <v>-49.842557492529792</v>
      </c>
      <c r="O319">
        <v>-41.137175457338223</v>
      </c>
      <c r="P319">
        <v>-35.494161258617858</v>
      </c>
      <c r="Q319">
        <v>-34.314045885633085</v>
      </c>
      <c r="R319">
        <v>-35.039200780261837</v>
      </c>
      <c r="S319">
        <v>-35.527170466664174</v>
      </c>
      <c r="T319">
        <v>-84.853165783475333</v>
      </c>
      <c r="U319">
        <v>-85.254699824411219</v>
      </c>
      <c r="V319">
        <v>-85.768037457964951</v>
      </c>
      <c r="W319">
        <v>-85.83639390065099</v>
      </c>
      <c r="X319">
        <v>-84.020623370090334</v>
      </c>
      <c r="Y319">
        <v>-76.059146250062184</v>
      </c>
      <c r="Z319">
        <v>-66.002698843097349</v>
      </c>
      <c r="AA319">
        <v>-48.503219234463309</v>
      </c>
      <c r="AB319">
        <v>-37.64468989322846</v>
      </c>
      <c r="AC319">
        <v>-30.766007550743211</v>
      </c>
      <c r="AD319">
        <v>-29.737008852021088</v>
      </c>
      <c r="AE319">
        <v>-28.452765572891185</v>
      </c>
      <c r="AF319">
        <v>-84.850200725484868</v>
      </c>
      <c r="AG319">
        <v>-85.532256504276646</v>
      </c>
      <c r="AH319">
        <v>-86.586658068313895</v>
      </c>
      <c r="AI319">
        <v>-87.377432909270141</v>
      </c>
      <c r="AJ319">
        <v>-86.743864931361486</v>
      </c>
      <c r="AK319">
        <v>-80.289317900596046</v>
      </c>
      <c r="AL319">
        <v>-71.356280263378949</v>
      </c>
      <c r="AM319">
        <v>-55.33483382595815</v>
      </c>
      <c r="AN319">
        <v>-45.479215962470271</v>
      </c>
      <c r="AO319">
        <v>-39.595818348997852</v>
      </c>
      <c r="AP319">
        <v>-38.146051578932109</v>
      </c>
      <c r="AQ319">
        <v>-32.847448400213501</v>
      </c>
      <c r="AR319">
        <v>-81.471905083246824</v>
      </c>
      <c r="AS319">
        <v>-82.24405425539625</v>
      </c>
      <c r="AT319">
        <v>-83.476164536168795</v>
      </c>
      <c r="AU319">
        <v>-84.512707018693817</v>
      </c>
      <c r="AV319">
        <v>-84.303044767811315</v>
      </c>
      <c r="AW319">
        <v>-78.458115981396119</v>
      </c>
      <c r="AX319">
        <v>-69.920184571714628</v>
      </c>
      <c r="AY319">
        <v>-54.280926010482276</v>
      </c>
      <c r="AZ319">
        <v>-44.515788758817955</v>
      </c>
      <c r="BA319">
        <v>-38.570351805818639</v>
      </c>
      <c r="BB319">
        <v>-36.921958802904676</v>
      </c>
      <c r="BC319">
        <v>-31.795952364318676</v>
      </c>
      <c r="BD319">
        <v>826.6360505166474</v>
      </c>
      <c r="BE319">
        <v>826.6360505166474</v>
      </c>
      <c r="BF319">
        <v>826.6360505166474</v>
      </c>
      <c r="BG319">
        <v>826.6360505166474</v>
      </c>
      <c r="BH319">
        <v>636.50975889781853</v>
      </c>
      <c r="BI319">
        <v>636.50975889781853</v>
      </c>
      <c r="BJ319" t="s">
        <v>65</v>
      </c>
      <c r="BK319" t="s">
        <v>65</v>
      </c>
      <c r="BL319">
        <v>32.401324004455184</v>
      </c>
      <c r="BM319">
        <v>200</v>
      </c>
    </row>
    <row r="320" spans="1:65" x14ac:dyDescent="0.25">
      <c r="A320">
        <v>558</v>
      </c>
      <c r="B320">
        <v>-114.2484653955423</v>
      </c>
      <c r="C320">
        <v>-111.56863200113311</v>
      </c>
      <c r="D320">
        <v>-108.78656035761978</v>
      </c>
      <c r="E320">
        <v>-105.9991227079252</v>
      </c>
      <c r="F320">
        <v>-103.2106908476093</v>
      </c>
      <c r="G320">
        <v>-100.42533894528901</v>
      </c>
      <c r="H320">
        <v>-97.646858932861804</v>
      </c>
      <c r="I320">
        <v>-81.300631277874402</v>
      </c>
      <c r="J320">
        <v>-66.213928173486579</v>
      </c>
      <c r="K320">
        <v>-52.393386627168084</v>
      </c>
      <c r="L320">
        <v>-29.401282332531807</v>
      </c>
      <c r="M320">
        <v>-12.496897013494698</v>
      </c>
      <c r="N320">
        <v>-0.87707263221548093</v>
      </c>
      <c r="O320">
        <v>10.760692589557586</v>
      </c>
      <c r="P320">
        <v>12.700454595701155</v>
      </c>
      <c r="Q320">
        <v>6.7721391914914166</v>
      </c>
      <c r="R320">
        <v>4.6407043177319061</v>
      </c>
      <c r="S320">
        <v>10.964361277565546</v>
      </c>
      <c r="T320">
        <v>-121.75021431816621</v>
      </c>
      <c r="U320">
        <v>-118.32997711014168</v>
      </c>
      <c r="V320">
        <v>-111.38578236042557</v>
      </c>
      <c r="W320">
        <v>-101.32091586706814</v>
      </c>
      <c r="X320">
        <v>-82.535837151080514</v>
      </c>
      <c r="Y320">
        <v>-51.29043625829388</v>
      </c>
      <c r="Z320">
        <v>-27.204434703254137</v>
      </c>
      <c r="AA320">
        <v>3.1083359602507992</v>
      </c>
      <c r="AB320">
        <v>17.453621483498328</v>
      </c>
      <c r="AC320">
        <v>24.109458579498757</v>
      </c>
      <c r="AD320">
        <v>22.375421131722653</v>
      </c>
      <c r="AE320">
        <v>25.463923764501644</v>
      </c>
      <c r="AF320">
        <v>-108.47956580989495</v>
      </c>
      <c r="AG320">
        <v>-105.81293062122556</v>
      </c>
      <c r="AH320">
        <v>-100.38697308574953</v>
      </c>
      <c r="AI320">
        <v>-92.494712801897137</v>
      </c>
      <c r="AJ320">
        <v>-77.675456698953511</v>
      </c>
      <c r="AK320">
        <v>-52.662294824671257</v>
      </c>
      <c r="AL320">
        <v>-33.132169561364968</v>
      </c>
      <c r="AM320">
        <v>-7.7273606998411184</v>
      </c>
      <c r="AN320">
        <v>5.1663067725232077</v>
      </c>
      <c r="AO320">
        <v>12.365407028629704</v>
      </c>
      <c r="AP320">
        <v>13.821863159861406</v>
      </c>
      <c r="AQ320">
        <v>17.409921927918695</v>
      </c>
      <c r="AR320">
        <v>-109.37607435540703</v>
      </c>
      <c r="AS320">
        <v>-106.74359701811117</v>
      </c>
      <c r="AT320">
        <v>-101.37708698907136</v>
      </c>
      <c r="AU320">
        <v>-93.548957647326574</v>
      </c>
      <c r="AV320">
        <v>-78.786841741981604</v>
      </c>
      <c r="AW320">
        <v>-53.711890355802872</v>
      </c>
      <c r="AX320">
        <v>-34.031168899639198</v>
      </c>
      <c r="AY320">
        <v>-8.3337211793464707</v>
      </c>
      <c r="AZ320">
        <v>4.7162817218453918</v>
      </c>
      <c r="BA320">
        <v>11.934470288411312</v>
      </c>
      <c r="BB320">
        <v>13.052601410006373</v>
      </c>
      <c r="BC320">
        <v>16.451998031503585</v>
      </c>
      <c r="BD320">
        <v>826.6360505166474</v>
      </c>
      <c r="BE320">
        <v>826.6360505166474</v>
      </c>
      <c r="BF320">
        <v>826.6360505166474</v>
      </c>
      <c r="BG320">
        <v>826.6360505166474</v>
      </c>
      <c r="BH320">
        <v>636.50975889781853</v>
      </c>
      <c r="BI320">
        <v>636.50975889781853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7534397572</v>
      </c>
      <c r="C321">
        <v>-108.94895023327612</v>
      </c>
      <c r="D321">
        <v>-102.96580909511448</v>
      </c>
      <c r="E321">
        <v>-97.204820382585197</v>
      </c>
      <c r="F321">
        <v>-91.657935889167234</v>
      </c>
      <c r="G321">
        <v>-86.317405146893492</v>
      </c>
      <c r="H321">
        <v>-81.175764031340208</v>
      </c>
      <c r="I321">
        <v>-54.118018509407079</v>
      </c>
      <c r="J321">
        <v>-33.159995124018295</v>
      </c>
      <c r="K321">
        <v>-16.501824163747404</v>
      </c>
      <c r="L321">
        <v>6.7597098924689067</v>
      </c>
      <c r="M321">
        <v>20.790685351540979</v>
      </c>
      <c r="N321">
        <v>28.978760502771511</v>
      </c>
      <c r="O321">
        <v>35.695136346027766</v>
      </c>
      <c r="P321">
        <v>36.045871682083074</v>
      </c>
      <c r="Q321">
        <v>32.71350098369853</v>
      </c>
      <c r="R321">
        <v>31.382409262717196</v>
      </c>
      <c r="S321">
        <v>33.021203079511565</v>
      </c>
      <c r="T321">
        <v>-126.33695828396841</v>
      </c>
      <c r="U321">
        <v>-119.13732335578662</v>
      </c>
      <c r="V321">
        <v>-105.09612210904064</v>
      </c>
      <c r="W321">
        <v>-86.034467395269928</v>
      </c>
      <c r="X321">
        <v>-54.164223016225506</v>
      </c>
      <c r="Y321">
        <v>-10.706534876525135</v>
      </c>
      <c r="Z321">
        <v>15.508140343180044</v>
      </c>
      <c r="AA321">
        <v>39.658119907555815</v>
      </c>
      <c r="AB321">
        <v>46.618227536656676</v>
      </c>
      <c r="AC321">
        <v>46.967278839828012</v>
      </c>
      <c r="AD321">
        <v>43.033817118059012</v>
      </c>
      <c r="AE321">
        <v>45.825734393672576</v>
      </c>
      <c r="AF321">
        <v>-98.488090681303007</v>
      </c>
      <c r="AG321">
        <v>-92.749795410406634</v>
      </c>
      <c r="AH321">
        <v>-81.526734511420571</v>
      </c>
      <c r="AI321">
        <v>-66.214760744722696</v>
      </c>
      <c r="AJ321">
        <v>-40.369128459357</v>
      </c>
      <c r="AK321">
        <v>-4.335178303690804</v>
      </c>
      <c r="AL321">
        <v>18.217198070292</v>
      </c>
      <c r="AM321">
        <v>40.706919391133368</v>
      </c>
      <c r="AN321">
        <v>48.714662569547265</v>
      </c>
      <c r="AO321">
        <v>51.084980215570717</v>
      </c>
      <c r="AP321">
        <v>47.839622879518181</v>
      </c>
      <c r="AQ321">
        <v>47.65169199411806</v>
      </c>
      <c r="AR321">
        <v>-102.93746667650028</v>
      </c>
      <c r="AS321">
        <v>-97.134096687692065</v>
      </c>
      <c r="AT321">
        <v>-85.780462898522941</v>
      </c>
      <c r="AU321">
        <v>-70.282685553098332</v>
      </c>
      <c r="AV321">
        <v>-44.100064353637187</v>
      </c>
      <c r="AW321">
        <v>-7.5283902226015718</v>
      </c>
      <c r="AX321">
        <v>15.412440444441817</v>
      </c>
      <c r="AY321">
        <v>38.37363266355365</v>
      </c>
      <c r="AZ321">
        <v>46.602739680364351</v>
      </c>
      <c r="BA321">
        <v>49.076718215475822</v>
      </c>
      <c r="BB321">
        <v>45.757175495026516</v>
      </c>
      <c r="BC321">
        <v>45.500147365107807</v>
      </c>
      <c r="BD321">
        <v>826.6360505166474</v>
      </c>
      <c r="BE321">
        <v>826.6360505166474</v>
      </c>
      <c r="BF321">
        <v>826.6360505166474</v>
      </c>
      <c r="BG321">
        <v>826.6360505166474</v>
      </c>
      <c r="BH321">
        <v>636.50975889781853</v>
      </c>
      <c r="BI321">
        <v>636.50975889781853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8075435086</v>
      </c>
      <c r="C322">
        <v>-98.461209095214855</v>
      </c>
      <c r="D322">
        <v>-90.696615225635341</v>
      </c>
      <c r="E322">
        <v>-83.341108282561294</v>
      </c>
      <c r="F322">
        <v>-76.375524707834629</v>
      </c>
      <c r="G322">
        <v>-69.781547281839437</v>
      </c>
      <c r="H322">
        <v>-63.541668733322901</v>
      </c>
      <c r="I322">
        <v>-32.651644234452242</v>
      </c>
      <c r="J322">
        <v>-11.486895501929343</v>
      </c>
      <c r="K322">
        <v>3.2116304649403711</v>
      </c>
      <c r="L322">
        <v>19.304613567722242</v>
      </c>
      <c r="M322">
        <v>25.136851284833643</v>
      </c>
      <c r="N322">
        <v>26.044086984589114</v>
      </c>
      <c r="O322">
        <v>23.06182194157909</v>
      </c>
      <c r="P322">
        <v>18.928169068367918</v>
      </c>
      <c r="Q322">
        <v>18.320260933633801</v>
      </c>
      <c r="R322">
        <v>19.906480634770059</v>
      </c>
      <c r="S322">
        <v>21.723221114337694</v>
      </c>
      <c r="T322">
        <v>-111.64068466054903</v>
      </c>
      <c r="U322">
        <v>-103.38013519288221</v>
      </c>
      <c r="V322">
        <v>-87.546048571051287</v>
      </c>
      <c r="W322">
        <v>-66.691348211922943</v>
      </c>
      <c r="X322">
        <v>-33.775614782433486</v>
      </c>
      <c r="Y322">
        <v>5.5921445658501518</v>
      </c>
      <c r="Z322">
        <v>24.441868434994518</v>
      </c>
      <c r="AA322">
        <v>34.603578527925841</v>
      </c>
      <c r="AB322">
        <v>33.080250826215824</v>
      </c>
      <c r="AC322">
        <v>29.179029905312888</v>
      </c>
      <c r="AD322">
        <v>28.163683320149985</v>
      </c>
      <c r="AE322">
        <v>29.660989519904312</v>
      </c>
      <c r="AF322">
        <v>-82.282938991289456</v>
      </c>
      <c r="AG322">
        <v>-75.455297909277704</v>
      </c>
      <c r="AH322">
        <v>-62.397573832480674</v>
      </c>
      <c r="AI322">
        <v>-45.266874952040872</v>
      </c>
      <c r="AJ322">
        <v>-18.423135424429429</v>
      </c>
      <c r="AK322">
        <v>13.211388654191456</v>
      </c>
      <c r="AL322">
        <v>28.068455028604291</v>
      </c>
      <c r="AM322">
        <v>36.117062177191819</v>
      </c>
      <c r="AN322">
        <v>35.601905494301036</v>
      </c>
      <c r="AO322">
        <v>34.222928000986336</v>
      </c>
      <c r="AP322">
        <v>36.369462799750032</v>
      </c>
      <c r="AQ322">
        <v>35.941852749996897</v>
      </c>
      <c r="AR322">
        <v>-85.995902709636383</v>
      </c>
      <c r="AS322">
        <v>-79.046556084294565</v>
      </c>
      <c r="AT322">
        <v>-65.753108521397834</v>
      </c>
      <c r="AU322">
        <v>-48.306172464081257</v>
      </c>
      <c r="AV322">
        <v>-20.945047056535049</v>
      </c>
      <c r="AW322">
        <v>11.360718770844144</v>
      </c>
      <c r="AX322">
        <v>26.592570618397122</v>
      </c>
      <c r="AY322">
        <v>34.954655314319851</v>
      </c>
      <c r="AZ322">
        <v>34.513341479565227</v>
      </c>
      <c r="BA322">
        <v>33.118762884088781</v>
      </c>
      <c r="BB322">
        <v>35.104889668065645</v>
      </c>
      <c r="BC322">
        <v>34.532512568677745</v>
      </c>
      <c r="BD322">
        <v>826.6360505166474</v>
      </c>
      <c r="BE322">
        <v>826.6360505166474</v>
      </c>
      <c r="BF322">
        <v>826.6360505166474</v>
      </c>
      <c r="BG322">
        <v>826.6360505166474</v>
      </c>
      <c r="BH322">
        <v>636.50975889781853</v>
      </c>
      <c r="BI322">
        <v>636.50975889781853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75188455346</v>
      </c>
      <c r="C323">
        <v>-46.787930118303983</v>
      </c>
      <c r="D323">
        <v>-41.160785823219776</v>
      </c>
      <c r="E323">
        <v>-35.842688545484194</v>
      </c>
      <c r="F323">
        <v>-30.818690312573381</v>
      </c>
      <c r="G323">
        <v>-26.074515401232762</v>
      </c>
      <c r="H323">
        <v>-21.596531131223077</v>
      </c>
      <c r="I323">
        <v>0.37057706422267966</v>
      </c>
      <c r="J323">
        <v>15.106113807154264</v>
      </c>
      <c r="K323">
        <v>25.136915160062085</v>
      </c>
      <c r="L323">
        <v>35.691987443634346</v>
      </c>
      <c r="M323">
        <v>39.179170933887342</v>
      </c>
      <c r="N323">
        <v>39.519566839304119</v>
      </c>
      <c r="O323">
        <v>37.785747885152112</v>
      </c>
      <c r="P323">
        <v>36.883834451548402</v>
      </c>
      <c r="Q323">
        <v>40.322018509417262</v>
      </c>
      <c r="R323">
        <v>44.228686050140148</v>
      </c>
      <c r="S323">
        <v>48.581206312096889</v>
      </c>
      <c r="T323">
        <v>-56.545831478716366</v>
      </c>
      <c r="U323">
        <v>-50.539634237437497</v>
      </c>
      <c r="V323">
        <v>-39.108148805024541</v>
      </c>
      <c r="W323">
        <v>-24.239577184249974</v>
      </c>
      <c r="X323">
        <v>-1.3332209843443243</v>
      </c>
      <c r="Y323">
        <v>24.551877248141437</v>
      </c>
      <c r="Z323">
        <v>35.689497903867093</v>
      </c>
      <c r="AA323">
        <v>40.265514056480043</v>
      </c>
      <c r="AB323">
        <v>39.195053022379604</v>
      </c>
      <c r="AC323">
        <v>38.917398741498687</v>
      </c>
      <c r="AD323">
        <v>43.965332748383474</v>
      </c>
      <c r="AE323">
        <v>43.704376900955829</v>
      </c>
      <c r="AF323">
        <v>-42.34856108357436</v>
      </c>
      <c r="AG323">
        <v>-36.941977975874437</v>
      </c>
      <c r="AH323">
        <v>-26.664924468338196</v>
      </c>
      <c r="AI323">
        <v>-13.328327328965203</v>
      </c>
      <c r="AJ323">
        <v>7.1268125226072589</v>
      </c>
      <c r="AK323">
        <v>29.979894598888556</v>
      </c>
      <c r="AL323">
        <v>39.649989578123687</v>
      </c>
      <c r="AM323">
        <v>43.494013500221669</v>
      </c>
      <c r="AN323">
        <v>42.709225454564823</v>
      </c>
      <c r="AO323">
        <v>43.142746421313966</v>
      </c>
      <c r="AP323">
        <v>49.447134871078781</v>
      </c>
      <c r="AQ323">
        <v>48.919218692036054</v>
      </c>
      <c r="AR323">
        <v>-47.197777114033819</v>
      </c>
      <c r="AS323">
        <v>-41.595790111626926</v>
      </c>
      <c r="AT323">
        <v>-30.946862106113958</v>
      </c>
      <c r="AU323">
        <v>-17.126629364987085</v>
      </c>
      <c r="AV323">
        <v>4.0736202890583746</v>
      </c>
      <c r="AW323">
        <v>27.766873151400667</v>
      </c>
      <c r="AX323">
        <v>37.799604295112516</v>
      </c>
      <c r="AY323">
        <v>41.806766195975342</v>
      </c>
      <c r="AZ323">
        <v>41.00721610764267</v>
      </c>
      <c r="BA323">
        <v>41.456027849171228</v>
      </c>
      <c r="BB323">
        <v>47.894853767233087</v>
      </c>
      <c r="BC323">
        <v>47.222674137558023</v>
      </c>
      <c r="BD323">
        <v>826.6360505166474</v>
      </c>
      <c r="BE323">
        <v>826.6360505166474</v>
      </c>
      <c r="BF323">
        <v>826.6360505166474</v>
      </c>
      <c r="BG323">
        <v>826.6360505166474</v>
      </c>
      <c r="BH323">
        <v>636.50975889781853</v>
      </c>
      <c r="BI323">
        <v>636.50975889781853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791596238822</v>
      </c>
      <c r="C324">
        <v>-39.352392208171011</v>
      </c>
      <c r="D324">
        <v>-40.131692828352456</v>
      </c>
      <c r="E324">
        <v>-40.871593690158036</v>
      </c>
      <c r="F324">
        <v>-41.572964651540175</v>
      </c>
      <c r="G324">
        <v>-42.236667193039366</v>
      </c>
      <c r="H324">
        <v>-42.863553973216952</v>
      </c>
      <c r="I324">
        <v>-45.898286576263601</v>
      </c>
      <c r="J324">
        <v>-47.742422010883175</v>
      </c>
      <c r="K324">
        <v>-48.672745943512744</v>
      </c>
      <c r="L324">
        <v>-48.280363298271666</v>
      </c>
      <c r="M324">
        <v>-45.700424104213042</v>
      </c>
      <c r="N324">
        <v>-41.70920193237275</v>
      </c>
      <c r="O324">
        <v>-31.677914093364706</v>
      </c>
      <c r="P324">
        <v>-16.250839177980662</v>
      </c>
      <c r="Q324">
        <v>3.1972076996066026</v>
      </c>
      <c r="R324">
        <v>14.965901885236887</v>
      </c>
      <c r="S324">
        <v>26.66775272101879</v>
      </c>
      <c r="T324">
        <v>-28.326394800793562</v>
      </c>
      <c r="U324">
        <v>-30.212511799645387</v>
      </c>
      <c r="V324">
        <v>-33.772446680460227</v>
      </c>
      <c r="W324">
        <v>-38.316500161732975</v>
      </c>
      <c r="X324">
        <v>-44.95068020362536</v>
      </c>
      <c r="Y324">
        <v>-50.83095910225606</v>
      </c>
      <c r="Z324">
        <v>-50.549731373067118</v>
      </c>
      <c r="AA324">
        <v>-41.633390164492326</v>
      </c>
      <c r="AB324">
        <v>-29.707671102283463</v>
      </c>
      <c r="AC324">
        <v>-14.014871109965521</v>
      </c>
      <c r="AD324">
        <v>10.211869746824323</v>
      </c>
      <c r="AE324">
        <v>16.441723584543212</v>
      </c>
      <c r="AF324">
        <v>-17.51468943969596</v>
      </c>
      <c r="AG324">
        <v>-20.802064476325501</v>
      </c>
      <c r="AH324">
        <v>-26.954590211540619</v>
      </c>
      <c r="AI324">
        <v>-34.695411118951874</v>
      </c>
      <c r="AJ324">
        <v>-45.706852407497792</v>
      </c>
      <c r="AK324">
        <v>-54.88587161204844</v>
      </c>
      <c r="AL324">
        <v>-54.473268955904167</v>
      </c>
      <c r="AM324">
        <v>-42.691079673486328</v>
      </c>
      <c r="AN324">
        <v>-28.848376044406862</v>
      </c>
      <c r="AO324">
        <v>-13.097551229358725</v>
      </c>
      <c r="AP324">
        <v>7.9220525214856314</v>
      </c>
      <c r="AQ324">
        <v>15.532637417788319</v>
      </c>
      <c r="AR324">
        <v>-18.592469403333062</v>
      </c>
      <c r="AS324">
        <v>-21.864297743164549</v>
      </c>
      <c r="AT324">
        <v>-27.989485806676274</v>
      </c>
      <c r="AU324">
        <v>-35.700183732820868</v>
      </c>
      <c r="AV324">
        <v>-46.682954058596614</v>
      </c>
      <c r="AW324">
        <v>-55.880350494826523</v>
      </c>
      <c r="AX324">
        <v>-55.542366606959462</v>
      </c>
      <c r="AY324">
        <v>-43.937543568773052</v>
      </c>
      <c r="AZ324">
        <v>-30.222169582300658</v>
      </c>
      <c r="BA324">
        <v>-14.547842922479488</v>
      </c>
      <c r="BB324">
        <v>6.5959752462561863</v>
      </c>
      <c r="BC324">
        <v>14.403131264004651</v>
      </c>
      <c r="BD324">
        <v>826.6360505166474</v>
      </c>
      <c r="BE324">
        <v>826.6360505166474</v>
      </c>
      <c r="BF324">
        <v>826.6360505166474</v>
      </c>
      <c r="BG324">
        <v>826.6360505166474</v>
      </c>
      <c r="BH324">
        <v>636.50975889781853</v>
      </c>
      <c r="BI324">
        <v>636.50975889781853</v>
      </c>
      <c r="BJ324" t="s">
        <v>65</v>
      </c>
      <c r="BK324" t="s">
        <v>65</v>
      </c>
      <c r="BL324">
        <v>32.399934564692281</v>
      </c>
      <c r="BM324">
        <v>200</v>
      </c>
    </row>
    <row r="325" spans="1:65" x14ac:dyDescent="0.25">
      <c r="A325">
        <v>563</v>
      </c>
      <c r="B325">
        <v>-27.707551682066288</v>
      </c>
      <c r="C325">
        <v>-27.766030858043937</v>
      </c>
      <c r="D325">
        <v>-27.807746704097553</v>
      </c>
      <c r="E325">
        <v>-27.83057674347819</v>
      </c>
      <c r="F325">
        <v>-27.834750949638359</v>
      </c>
      <c r="G325">
        <v>-27.820513307871206</v>
      </c>
      <c r="H325">
        <v>-27.788120527908884</v>
      </c>
      <c r="I325">
        <v>-27.228193108876781</v>
      </c>
      <c r="J325">
        <v>-26.103856704094778</v>
      </c>
      <c r="K325">
        <v>-24.493224070525415</v>
      </c>
      <c r="L325">
        <v>-20.11740128344826</v>
      </c>
      <c r="M325">
        <v>-14.667727442729053</v>
      </c>
      <c r="N325">
        <v>-8.6229251537579135</v>
      </c>
      <c r="O325">
        <v>3.8336230796580386</v>
      </c>
      <c r="P325">
        <v>20.416870273972584</v>
      </c>
      <c r="Q325">
        <v>39.057314933669403</v>
      </c>
      <c r="R325">
        <v>49.158873681051929</v>
      </c>
      <c r="S325">
        <v>57.893880168152364</v>
      </c>
      <c r="T325">
        <v>-28.352834695387489</v>
      </c>
      <c r="U325">
        <v>-27.731382088221</v>
      </c>
      <c r="V325">
        <v>-26.56558220219797</v>
      </c>
      <c r="W325">
        <v>-25.072391873994654</v>
      </c>
      <c r="X325">
        <v>-22.740597853176183</v>
      </c>
      <c r="Y325">
        <v>-19.369650509285727</v>
      </c>
      <c r="Z325">
        <v>-16.018114415577781</v>
      </c>
      <c r="AA325">
        <v>-7.2291377739883149</v>
      </c>
      <c r="AB325">
        <v>3.7239312816217396</v>
      </c>
      <c r="AC325">
        <v>19.918625181016488</v>
      </c>
      <c r="AD325">
        <v>47.535216903904846</v>
      </c>
      <c r="AE325">
        <v>52.223762986236821</v>
      </c>
      <c r="AF325">
        <v>-10.002607437030603</v>
      </c>
      <c r="AG325">
        <v>-11.997209998796873</v>
      </c>
      <c r="AH325">
        <v>-15.692516884497214</v>
      </c>
      <c r="AI325">
        <v>-20.244861734815615</v>
      </c>
      <c r="AJ325">
        <v>-26.366501667059865</v>
      </c>
      <c r="AK325">
        <v>-30.052800598603934</v>
      </c>
      <c r="AL325">
        <v>-27.319295283176128</v>
      </c>
      <c r="AM325">
        <v>-14.664294020079947</v>
      </c>
      <c r="AN325">
        <v>-1.0964346895265402</v>
      </c>
      <c r="AO325">
        <v>14.608020617235262</v>
      </c>
      <c r="AP325">
        <v>36.762810171749109</v>
      </c>
      <c r="AQ325">
        <v>44.304816824791637</v>
      </c>
      <c r="AR325">
        <v>-13.38456550646884</v>
      </c>
      <c r="AS325">
        <v>-15.083732574096356</v>
      </c>
      <c r="AT325">
        <v>-18.221349749618156</v>
      </c>
      <c r="AU325">
        <v>-22.059700676432328</v>
      </c>
      <c r="AV325">
        <v>-27.120056815455733</v>
      </c>
      <c r="AW325">
        <v>-29.733633945740952</v>
      </c>
      <c r="AX325">
        <v>-26.70713662041975</v>
      </c>
      <c r="AY325">
        <v>-14.355869402884331</v>
      </c>
      <c r="AZ325">
        <v>-1.2858677866313395</v>
      </c>
      <c r="BA325">
        <v>13.9495172963644</v>
      </c>
      <c r="BB325">
        <v>35.877290328476946</v>
      </c>
      <c r="BC325">
        <v>43.402122599787219</v>
      </c>
      <c r="BD325">
        <v>826.6360505166474</v>
      </c>
      <c r="BE325">
        <v>826.6360505166474</v>
      </c>
      <c r="BF325">
        <v>826.6360505166474</v>
      </c>
      <c r="BG325">
        <v>826.6360505166474</v>
      </c>
      <c r="BH325">
        <v>636.50975889781853</v>
      </c>
      <c r="BI325">
        <v>636.50975889781853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3025795203778</v>
      </c>
      <c r="C326">
        <v>2.4636346757198058</v>
      </c>
      <c r="D326">
        <v>-0.98300502863107875</v>
      </c>
      <c r="E326">
        <v>-4.2890318139484487</v>
      </c>
      <c r="F326">
        <v>-7.4588389157344279</v>
      </c>
      <c r="G326">
        <v>-10.496688313874071</v>
      </c>
      <c r="H326">
        <v>-13.406714739108427</v>
      </c>
      <c r="I326">
        <v>-28.399053925397752</v>
      </c>
      <c r="J326">
        <v>-39.399321949430274</v>
      </c>
      <c r="K326">
        <v>-47.516046185535416</v>
      </c>
      <c r="L326">
        <v>-56.834884356987139</v>
      </c>
      <c r="M326">
        <v>-59.64733862503055</v>
      </c>
      <c r="N326">
        <v>-58.310281645577305</v>
      </c>
      <c r="O326">
        <v>-49.199456493364131</v>
      </c>
      <c r="P326">
        <v>-31.447778804482365</v>
      </c>
      <c r="Q326">
        <v>-8.937792105203485</v>
      </c>
      <c r="R326">
        <v>2.9093973225120111</v>
      </c>
      <c r="S326">
        <v>11.12979381979677</v>
      </c>
      <c r="T326">
        <v>7.5081547211301727</v>
      </c>
      <c r="U326">
        <v>4.3136780329818682</v>
      </c>
      <c r="V326">
        <v>-1.9495576677590332</v>
      </c>
      <c r="W326">
        <v>-10.513119992765219</v>
      </c>
      <c r="X326">
        <v>-24.919098426424561</v>
      </c>
      <c r="Y326">
        <v>-44.291814017698648</v>
      </c>
      <c r="Z326">
        <v>-54.661734955062869</v>
      </c>
      <c r="AA326">
        <v>-58.746545499423483</v>
      </c>
      <c r="AB326">
        <v>-51.801022080326248</v>
      </c>
      <c r="AC326">
        <v>-36.184206491792906</v>
      </c>
      <c r="AD326">
        <v>-5.6996082238631312</v>
      </c>
      <c r="AE326">
        <v>-0.7795061474282633</v>
      </c>
      <c r="AF326">
        <v>11.08105669297435</v>
      </c>
      <c r="AG326">
        <v>5.7212071347422651</v>
      </c>
      <c r="AH326">
        <v>-4.4721125297757238</v>
      </c>
      <c r="AI326">
        <v>-17.698057741548368</v>
      </c>
      <c r="AJ326">
        <v>-37.891199549190333</v>
      </c>
      <c r="AK326">
        <v>-59.749296429980404</v>
      </c>
      <c r="AL326">
        <v>-67.241001411461681</v>
      </c>
      <c r="AM326">
        <v>-63.439668824738298</v>
      </c>
      <c r="AN326">
        <v>-52.653451567887672</v>
      </c>
      <c r="AO326">
        <v>-38.132013114786716</v>
      </c>
      <c r="AP326">
        <v>-15.258338500148891</v>
      </c>
      <c r="AQ326">
        <v>-4.7759838755471327</v>
      </c>
      <c r="AR326">
        <v>13.577583107988872</v>
      </c>
      <c r="AS326">
        <v>8.3313083998642909</v>
      </c>
      <c r="AT326">
        <v>-1.6635660783952122</v>
      </c>
      <c r="AU326">
        <v>-14.673711853635114</v>
      </c>
      <c r="AV326">
        <v>-34.66992007601921</v>
      </c>
      <c r="AW326">
        <v>-56.712665928970381</v>
      </c>
      <c r="AX326">
        <v>-64.745062987632139</v>
      </c>
      <c r="AY326">
        <v>-62.114491593785807</v>
      </c>
      <c r="AZ326">
        <v>-52.110669343401959</v>
      </c>
      <c r="BA326">
        <v>-38.05102329004918</v>
      </c>
      <c r="BB326">
        <v>-15.040807201334022</v>
      </c>
      <c r="BC326">
        <v>-4.6197057965841752</v>
      </c>
      <c r="BD326">
        <v>826.6360505166474</v>
      </c>
      <c r="BE326">
        <v>826.6360505166474</v>
      </c>
      <c r="BF326">
        <v>826.6360505166474</v>
      </c>
      <c r="BG326">
        <v>826.6360505166474</v>
      </c>
      <c r="BH326">
        <v>636.50975889781853</v>
      </c>
      <c r="BI326">
        <v>636.50975889781853</v>
      </c>
      <c r="BJ326" t="s">
        <v>65</v>
      </c>
      <c r="BK326" t="s">
        <v>65</v>
      </c>
      <c r="BL326">
        <v>29.987860672931021</v>
      </c>
      <c r="BM326">
        <v>200</v>
      </c>
    </row>
    <row r="327" spans="1:65" x14ac:dyDescent="0.25">
      <c r="A327">
        <v>565</v>
      </c>
      <c r="B327">
        <v>6.657728484501316</v>
      </c>
      <c r="C327">
        <v>4.8511339859847595</v>
      </c>
      <c r="D327">
        <v>3.0272142739263401</v>
      </c>
      <c r="E327">
        <v>1.2491301515643594</v>
      </c>
      <c r="F327">
        <v>-0.48308161514347414</v>
      </c>
      <c r="G327">
        <v>-2.169446945710571</v>
      </c>
      <c r="H327">
        <v>-3.8100501714490029</v>
      </c>
      <c r="I327">
        <v>-12.70376996109407</v>
      </c>
      <c r="J327">
        <v>-19.821854144616012</v>
      </c>
      <c r="K327">
        <v>-25.547388099058445</v>
      </c>
      <c r="L327">
        <v>-33.141531401130742</v>
      </c>
      <c r="M327">
        <v>-36.578978435119893</v>
      </c>
      <c r="N327">
        <v>-36.959013886327178</v>
      </c>
      <c r="O327">
        <v>-32.129163720299097</v>
      </c>
      <c r="P327">
        <v>-19.820226306863503</v>
      </c>
      <c r="Q327">
        <v>-2.6635253884206564</v>
      </c>
      <c r="R327">
        <v>6.2326309369516855</v>
      </c>
      <c r="S327">
        <v>10.948516271488407</v>
      </c>
      <c r="T327">
        <v>17.267842288451533</v>
      </c>
      <c r="U327">
        <v>14.530969920935263</v>
      </c>
      <c r="V327">
        <v>9.1789340914605333</v>
      </c>
      <c r="W327">
        <v>1.8917490598705649</v>
      </c>
      <c r="X327">
        <v>-10.285290123650814</v>
      </c>
      <c r="Y327">
        <v>-26.465165345162799</v>
      </c>
      <c r="Z327">
        <v>-35.076182012102329</v>
      </c>
      <c r="AA327">
        <v>-38.683664228695569</v>
      </c>
      <c r="AB327">
        <v>-33.532221760577613</v>
      </c>
      <c r="AC327">
        <v>-21.781899467290881</v>
      </c>
      <c r="AD327">
        <v>1.3589256750964895</v>
      </c>
      <c r="AE327">
        <v>5.6281626536061609</v>
      </c>
      <c r="AF327">
        <v>-2.9979929357816513</v>
      </c>
      <c r="AG327">
        <v>-4.8640875560005545</v>
      </c>
      <c r="AH327">
        <v>-8.5419401656205292</v>
      </c>
      <c r="AI327">
        <v>-13.613166988763192</v>
      </c>
      <c r="AJ327">
        <v>-22.264204996637201</v>
      </c>
      <c r="AK327">
        <v>-34.145924809370896</v>
      </c>
      <c r="AL327">
        <v>-40.729847519593854</v>
      </c>
      <c r="AM327">
        <v>-43.462356312434778</v>
      </c>
      <c r="AN327">
        <v>-38.774961240897532</v>
      </c>
      <c r="AO327">
        <v>-27.572027585816354</v>
      </c>
      <c r="AP327">
        <v>-1.9276921970597105</v>
      </c>
      <c r="AQ327">
        <v>5.889151920409688</v>
      </c>
      <c r="AR327">
        <v>1.910988777764147</v>
      </c>
      <c r="AS327">
        <v>-4.6801794637701954E-3</v>
      </c>
      <c r="AT327">
        <v>-3.7882876448827596</v>
      </c>
      <c r="AU327">
        <v>-9.0243776705643821</v>
      </c>
      <c r="AV327">
        <v>-18.017406710513288</v>
      </c>
      <c r="AW327">
        <v>-30.556513007771596</v>
      </c>
      <c r="AX327">
        <v>-37.729509819137071</v>
      </c>
      <c r="AY327">
        <v>-41.350806773778473</v>
      </c>
      <c r="AZ327">
        <v>-37.205254112470321</v>
      </c>
      <c r="BA327">
        <v>-26.394740231497281</v>
      </c>
      <c r="BB327">
        <v>-0.97522879527099648</v>
      </c>
      <c r="BC327">
        <v>6.8373299211644394</v>
      </c>
      <c r="BD327">
        <v>826.6360505166474</v>
      </c>
      <c r="BE327">
        <v>826.6360505166474</v>
      </c>
      <c r="BF327">
        <v>826.6360505166474</v>
      </c>
      <c r="BG327">
        <v>826.6360505166474</v>
      </c>
      <c r="BH327">
        <v>636.50975889781853</v>
      </c>
      <c r="BI327">
        <v>636.50975889781853</v>
      </c>
      <c r="BJ327" t="s">
        <v>65</v>
      </c>
      <c r="BK327" t="s">
        <v>65</v>
      </c>
      <c r="BL327">
        <v>30.017389839442714</v>
      </c>
      <c r="BM327">
        <v>200</v>
      </c>
    </row>
    <row r="328" spans="1:65" x14ac:dyDescent="0.25">
      <c r="A328">
        <v>566</v>
      </c>
      <c r="B328">
        <v>-0.22725211597886263</v>
      </c>
      <c r="C328">
        <v>-3.0705358790798778</v>
      </c>
      <c r="D328">
        <v>-5.854729276258686</v>
      </c>
      <c r="E328">
        <v>-8.4856090857177158</v>
      </c>
      <c r="F328">
        <v>-10.969475438978234</v>
      </c>
      <c r="G328">
        <v>-13.312379484861706</v>
      </c>
      <c r="H328">
        <v>-15.520133291557144</v>
      </c>
      <c r="I328">
        <v>-26.226168384916456</v>
      </c>
      <c r="J328">
        <v>-33.094078805407243</v>
      </c>
      <c r="K328">
        <v>-37.287028132209358</v>
      </c>
      <c r="L328">
        <v>-39.855439034589132</v>
      </c>
      <c r="M328">
        <v>-37.571767509980702</v>
      </c>
      <c r="N328">
        <v>-32.70950419850309</v>
      </c>
      <c r="O328">
        <v>-20.214037156086466</v>
      </c>
      <c r="P328">
        <v>-2.462700679943461</v>
      </c>
      <c r="Q328">
        <v>17.198010741172677</v>
      </c>
      <c r="R328">
        <v>27.716769958531785</v>
      </c>
      <c r="S328">
        <v>37.100532228424434</v>
      </c>
      <c r="T328">
        <v>1.1068618051052193</v>
      </c>
      <c r="U328">
        <v>-2.0974129587542079</v>
      </c>
      <c r="V328">
        <v>-8.1916117777985207</v>
      </c>
      <c r="W328">
        <v>-16.088899585831388</v>
      </c>
      <c r="X328">
        <v>-28.048834542798925</v>
      </c>
      <c r="Y328">
        <v>-40.306195276578613</v>
      </c>
      <c r="Z328">
        <v>-42.94646587854271</v>
      </c>
      <c r="AA328">
        <v>-34.721743221531668</v>
      </c>
      <c r="AB328">
        <v>-20.957622251873975</v>
      </c>
      <c r="AC328">
        <v>-1.9699501250446811</v>
      </c>
      <c r="AD328">
        <v>28.712256888697439</v>
      </c>
      <c r="AE328">
        <v>38.311721955203922</v>
      </c>
      <c r="AF328">
        <v>-15.256053868926214</v>
      </c>
      <c r="AG328">
        <v>-17.600685972897491</v>
      </c>
      <c r="AH328">
        <v>-22.068224649612748</v>
      </c>
      <c r="AI328">
        <v>-27.874656590859971</v>
      </c>
      <c r="AJ328">
        <v>-36.706684024644247</v>
      </c>
      <c r="AK328">
        <v>-45.744800709966519</v>
      </c>
      <c r="AL328">
        <v>-47.58556135413351</v>
      </c>
      <c r="AM328">
        <v>-40.579549388049116</v>
      </c>
      <c r="AN328">
        <v>-28.662562874723907</v>
      </c>
      <c r="AO328">
        <v>-11.345277761307532</v>
      </c>
      <c r="AP328">
        <v>20.163246605612237</v>
      </c>
      <c r="AQ328">
        <v>31.884245275799543</v>
      </c>
      <c r="AR328">
        <v>-9.0984045403140481</v>
      </c>
      <c r="AS328">
        <v>-11.70913529797958</v>
      </c>
      <c r="AT328">
        <v>-16.687017181623368</v>
      </c>
      <c r="AU328">
        <v>-23.166760360766244</v>
      </c>
      <c r="AV328">
        <v>-33.06809252431313</v>
      </c>
      <c r="AW328">
        <v>-43.422223487229672</v>
      </c>
      <c r="AX328">
        <v>-45.965207454114335</v>
      </c>
      <c r="AY328">
        <v>-39.569563719902348</v>
      </c>
      <c r="AZ328">
        <v>-27.924699218908124</v>
      </c>
      <c r="BA328">
        <v>-10.893803598847271</v>
      </c>
      <c r="BB328">
        <v>20.277866930113326</v>
      </c>
      <c r="BC328">
        <v>32.408711500230005</v>
      </c>
      <c r="BD328">
        <v>826.6360505166474</v>
      </c>
      <c r="BE328">
        <v>826.6360505166474</v>
      </c>
      <c r="BF328">
        <v>826.6360505166474</v>
      </c>
      <c r="BG328">
        <v>826.6360505166474</v>
      </c>
      <c r="BH328">
        <v>636.50975889781853</v>
      </c>
      <c r="BI328">
        <v>636.50975889781853</v>
      </c>
      <c r="BJ328" t="s">
        <v>65</v>
      </c>
      <c r="BK328" t="s">
        <v>65</v>
      </c>
      <c r="BL328">
        <v>31.969249914968405</v>
      </c>
      <c r="BM328">
        <v>200</v>
      </c>
    </row>
    <row r="329" spans="1:65" x14ac:dyDescent="0.25">
      <c r="A329">
        <v>567</v>
      </c>
      <c r="B329">
        <v>-23.849540512136322</v>
      </c>
      <c r="C329">
        <v>-24.825395487320588</v>
      </c>
      <c r="D329">
        <v>-25.767611057644981</v>
      </c>
      <c r="E329">
        <v>-26.644465153971634</v>
      </c>
      <c r="F329">
        <v>-27.45893178621818</v>
      </c>
      <c r="G329">
        <v>-28.21386014905579</v>
      </c>
      <c r="H329">
        <v>-28.91197977801907</v>
      </c>
      <c r="I329">
        <v>-32.046694628578287</v>
      </c>
      <c r="J329">
        <v>-33.646848586103836</v>
      </c>
      <c r="K329">
        <v>-34.204050845596107</v>
      </c>
      <c r="L329">
        <v>-33.2003615956597</v>
      </c>
      <c r="M329">
        <v>-30.612442941241255</v>
      </c>
      <c r="N329">
        <v>-27.362025892837746</v>
      </c>
      <c r="O329">
        <v>-20.70712789594316</v>
      </c>
      <c r="P329">
        <v>-12.742606556112035</v>
      </c>
      <c r="Q329">
        <v>-5.3283035975615345</v>
      </c>
      <c r="R329">
        <v>-2.185685567851134</v>
      </c>
      <c r="S329">
        <v>-0.50999445429064649</v>
      </c>
      <c r="T329">
        <v>-25.195254398887034</v>
      </c>
      <c r="U329">
        <v>-26.11504528917029</v>
      </c>
      <c r="V329">
        <v>-27.792126299464037</v>
      </c>
      <c r="W329">
        <v>-29.79157859343308</v>
      </c>
      <c r="X329">
        <v>-32.251262242330093</v>
      </c>
      <c r="Y329">
        <v>-32.910870033044382</v>
      </c>
      <c r="Z329">
        <v>-30.408760250073481</v>
      </c>
      <c r="AA329">
        <v>-22.394564287108455</v>
      </c>
      <c r="AB329">
        <v>-14.595844902664384</v>
      </c>
      <c r="AC329">
        <v>-5.8871719283171835</v>
      </c>
      <c r="AD329">
        <v>7.2121841911591824</v>
      </c>
      <c r="AE329">
        <v>13.248003730850776</v>
      </c>
      <c r="AF329">
        <v>-36.913642101583584</v>
      </c>
      <c r="AG329">
        <v>-36.995998474225743</v>
      </c>
      <c r="AH329">
        <v>-37.120416226632678</v>
      </c>
      <c r="AI329">
        <v>-37.197846860497968</v>
      </c>
      <c r="AJ329">
        <v>-37.003122434405149</v>
      </c>
      <c r="AK329">
        <v>-35.523085822963473</v>
      </c>
      <c r="AL329">
        <v>-33.08154932182304</v>
      </c>
      <c r="AM329">
        <v>-26.810051699097393</v>
      </c>
      <c r="AN329">
        <v>-20.17431195877613</v>
      </c>
      <c r="AO329">
        <v>-11.362761826103837</v>
      </c>
      <c r="AP329">
        <v>5.2548927821700895</v>
      </c>
      <c r="AQ329">
        <v>12.282365866302241</v>
      </c>
      <c r="AR329">
        <v>-28.279987467837927</v>
      </c>
      <c r="AS329">
        <v>-28.781277719048536</v>
      </c>
      <c r="AT329">
        <v>-29.70588296429079</v>
      </c>
      <c r="AU329">
        <v>-30.830991362950435</v>
      </c>
      <c r="AV329">
        <v>-32.273120819772544</v>
      </c>
      <c r="AW329">
        <v>-32.723156385840447</v>
      </c>
      <c r="AX329">
        <v>-31.204076977147388</v>
      </c>
      <c r="AY329">
        <v>-25.515598158410008</v>
      </c>
      <c r="AZ329">
        <v>-18.993441990935583</v>
      </c>
      <c r="BA329">
        <v>-10.321931635549827</v>
      </c>
      <c r="BB329">
        <v>5.9569600532607261</v>
      </c>
      <c r="BC329">
        <v>13.393644281327749</v>
      </c>
      <c r="BD329">
        <v>826.6360505166474</v>
      </c>
      <c r="BE329">
        <v>826.6360505166474</v>
      </c>
      <c r="BF329">
        <v>826.6360505166474</v>
      </c>
      <c r="BG329">
        <v>826.6360505166474</v>
      </c>
      <c r="BH329">
        <v>636.50975889781853</v>
      </c>
      <c r="BI329">
        <v>636.50975889781853</v>
      </c>
      <c r="BJ329" t="s">
        <v>65</v>
      </c>
      <c r="BK329" t="s">
        <v>65</v>
      </c>
      <c r="BL329">
        <v>31.998475353904897</v>
      </c>
      <c r="BM329">
        <v>200</v>
      </c>
    </row>
    <row r="330" spans="1:65" x14ac:dyDescent="0.25">
      <c r="A330">
        <v>568</v>
      </c>
      <c r="B330">
        <v>-43.574337342161051</v>
      </c>
      <c r="C330">
        <v>-40.670763024910833</v>
      </c>
      <c r="D330">
        <v>-37.838689117237756</v>
      </c>
      <c r="E330">
        <v>-35.172818939783326</v>
      </c>
      <c r="F330">
        <v>-32.665103584051735</v>
      </c>
      <c r="G330">
        <v>-30.307854576157588</v>
      </c>
      <c r="H330">
        <v>-28.093728275450786</v>
      </c>
      <c r="I330">
        <v>-17.443119601183373</v>
      </c>
      <c r="J330">
        <v>-10.624277755591008</v>
      </c>
      <c r="K330">
        <v>-6.3368313655114141</v>
      </c>
      <c r="L330">
        <v>-2.815457717664227</v>
      </c>
      <c r="M330">
        <v>-2.9973850534141535</v>
      </c>
      <c r="N330">
        <v>-4.746326503724946</v>
      </c>
      <c r="O330">
        <v>-9.0862039884734287</v>
      </c>
      <c r="P330">
        <v>-13.474607248580087</v>
      </c>
      <c r="Q330">
        <v>-15.555474311993306</v>
      </c>
      <c r="R330">
        <v>-15.531144934280498</v>
      </c>
      <c r="S330">
        <v>-15.277713277879329</v>
      </c>
      <c r="T330">
        <v>-44.318120846632347</v>
      </c>
      <c r="U330">
        <v>-41.360685495717419</v>
      </c>
      <c r="V330">
        <v>-35.736524436164942</v>
      </c>
      <c r="W330">
        <v>-28.436498250406643</v>
      </c>
      <c r="X330">
        <v>-17.262426876993239</v>
      </c>
      <c r="Y330">
        <v>-4.9925266135622532</v>
      </c>
      <c r="Z330">
        <v>-0.30890362249340331</v>
      </c>
      <c r="AA330">
        <v>-0.31837136407572575</v>
      </c>
      <c r="AB330">
        <v>-3.261875805478029</v>
      </c>
      <c r="AC330">
        <v>-6.1292425950428688</v>
      </c>
      <c r="AD330">
        <v>-3.914230874088112</v>
      </c>
      <c r="AE330">
        <v>0.84365001421185526</v>
      </c>
      <c r="AF330">
        <v>-55.205169235953456</v>
      </c>
      <c r="AG330">
        <v>-51.179166058152767</v>
      </c>
      <c r="AH330">
        <v>-43.560611439666246</v>
      </c>
      <c r="AI330">
        <v>-33.75623597520007</v>
      </c>
      <c r="AJ330">
        <v>-18.985065908068492</v>
      </c>
      <c r="AK330">
        <v>-3.2749694847147848</v>
      </c>
      <c r="AL330">
        <v>2.4374217209884725</v>
      </c>
      <c r="AM330">
        <v>2.78890672056116</v>
      </c>
      <c r="AN330">
        <v>0.75147868391738093</v>
      </c>
      <c r="AO330">
        <v>0.58835571954816979</v>
      </c>
      <c r="AP330">
        <v>8.8286194443371038</v>
      </c>
      <c r="AQ330">
        <v>12.191890652814147</v>
      </c>
      <c r="AR330">
        <v>-45.976018041031935</v>
      </c>
      <c r="AS330">
        <v>-42.539538731600075</v>
      </c>
      <c r="AT330">
        <v>-36.035883252948651</v>
      </c>
      <c r="AU330">
        <v>-27.664954148611532</v>
      </c>
      <c r="AV330">
        <v>-15.050899982819374</v>
      </c>
      <c r="AW330">
        <v>-1.6420052055418632</v>
      </c>
      <c r="AX330">
        <v>3.2155745924069419</v>
      </c>
      <c r="AY330">
        <v>3.426349197174078</v>
      </c>
      <c r="AZ330">
        <v>1.5700877572555338</v>
      </c>
      <c r="BA330">
        <v>1.2984338542330192</v>
      </c>
      <c r="BB330">
        <v>8.6145995302387703</v>
      </c>
      <c r="BC330">
        <v>12.378498811899258</v>
      </c>
      <c r="BD330">
        <v>826.6360505166474</v>
      </c>
      <c r="BE330">
        <v>826.6360505166474</v>
      </c>
      <c r="BF330">
        <v>826.6360505166474</v>
      </c>
      <c r="BG330">
        <v>826.6360505166474</v>
      </c>
      <c r="BH330">
        <v>636.50975889781853</v>
      </c>
      <c r="BI330">
        <v>636.50975889781853</v>
      </c>
      <c r="BJ330" t="s">
        <v>65</v>
      </c>
      <c r="BK330" t="s">
        <v>65</v>
      </c>
      <c r="BL330">
        <v>32.406905109280686</v>
      </c>
      <c r="BM330">
        <v>200</v>
      </c>
    </row>
    <row r="331" spans="1:65" x14ac:dyDescent="0.25">
      <c r="A331">
        <v>569</v>
      </c>
      <c r="B331">
        <v>-39.534882805745617</v>
      </c>
      <c r="C331">
        <v>-40.146102805283803</v>
      </c>
      <c r="D331">
        <v>-40.726609591805669</v>
      </c>
      <c r="E331">
        <v>-41.25758667885983</v>
      </c>
      <c r="F331">
        <v>-41.742047937802994</v>
      </c>
      <c r="G331">
        <v>-42.182854050537493</v>
      </c>
      <c r="H331">
        <v>-42.582719622486081</v>
      </c>
      <c r="I331">
        <v>-44.257424793563914</v>
      </c>
      <c r="J331">
        <v>-44.963931467820743</v>
      </c>
      <c r="K331">
        <v>-45.112045924454449</v>
      </c>
      <c r="L331">
        <v>-44.542996562104001</v>
      </c>
      <c r="M331">
        <v>-43.653500020600227</v>
      </c>
      <c r="N331">
        <v>-42.913884804432826</v>
      </c>
      <c r="O331">
        <v>-42.302095813301285</v>
      </c>
      <c r="P331">
        <v>-42.769397834539689</v>
      </c>
      <c r="Q331">
        <v>-43.338931865361531</v>
      </c>
      <c r="R331">
        <v>-41.995973975293836</v>
      </c>
      <c r="S331">
        <v>-36.538927847605677</v>
      </c>
      <c r="T331">
        <v>-42.415685044815135</v>
      </c>
      <c r="U331">
        <v>-43.021073953100547</v>
      </c>
      <c r="V331">
        <v>-44.081022188906736</v>
      </c>
      <c r="W331">
        <v>-45.243027185072265</v>
      </c>
      <c r="X331">
        <v>-46.361209986067188</v>
      </c>
      <c r="Y331">
        <v>-45.720475026613386</v>
      </c>
      <c r="Z331">
        <v>-43.455328994242493</v>
      </c>
      <c r="AA331">
        <v>-39.117194830614672</v>
      </c>
      <c r="AB331">
        <v>-36.907043920445247</v>
      </c>
      <c r="AC331">
        <v>-36.254433025303328</v>
      </c>
      <c r="AD331">
        <v>-33.521980610887738</v>
      </c>
      <c r="AE331">
        <v>-24.694375625952532</v>
      </c>
      <c r="AF331">
        <v>-64.734902320952472</v>
      </c>
      <c r="AG331">
        <v>-63.291673408783709</v>
      </c>
      <c r="AH331">
        <v>-60.494371164399354</v>
      </c>
      <c r="AI331">
        <v>-56.734322258024143</v>
      </c>
      <c r="AJ331">
        <v>-50.543959727391631</v>
      </c>
      <c r="AK331">
        <v>-42.218049672199939</v>
      </c>
      <c r="AL331">
        <v>-37.137811400457103</v>
      </c>
      <c r="AM331">
        <v>-31.627660723189329</v>
      </c>
      <c r="AN331">
        <v>-28.477246937217217</v>
      </c>
      <c r="AO331">
        <v>-24.868789417578917</v>
      </c>
      <c r="AP331">
        <v>-15.689770784490104</v>
      </c>
      <c r="AQ331">
        <v>-9.5043462363497007</v>
      </c>
      <c r="AR331">
        <v>-51.066262940180209</v>
      </c>
      <c r="AS331">
        <v>-50.5239089031272</v>
      </c>
      <c r="AT331">
        <v>-49.427783060725858</v>
      </c>
      <c r="AU331">
        <v>-47.848857491286509</v>
      </c>
      <c r="AV331">
        <v>-44.920979948295525</v>
      </c>
      <c r="AW331">
        <v>-40.01417547417514</v>
      </c>
      <c r="AX331">
        <v>-36.132563502310127</v>
      </c>
      <c r="AY331">
        <v>-30.654248981809712</v>
      </c>
      <c r="AZ331">
        <v>-27.105551085686297</v>
      </c>
      <c r="BA331">
        <v>-23.55127730852384</v>
      </c>
      <c r="BB331">
        <v>-15.47743608079112</v>
      </c>
      <c r="BC331">
        <v>-8.3011671766812505</v>
      </c>
      <c r="BD331">
        <v>826.6360505166474</v>
      </c>
      <c r="BE331">
        <v>826.6360505166474</v>
      </c>
      <c r="BF331">
        <v>826.6360505166474</v>
      </c>
      <c r="BG331">
        <v>826.6360505166474</v>
      </c>
      <c r="BH331">
        <v>636.50975889781853</v>
      </c>
      <c r="BI331">
        <v>636.50975889781853</v>
      </c>
      <c r="BJ331" t="s">
        <v>65</v>
      </c>
      <c r="BK331" t="s">
        <v>65</v>
      </c>
      <c r="BL331">
        <v>31.967746437136039</v>
      </c>
      <c r="BM331">
        <v>200</v>
      </c>
    </row>
    <row r="332" spans="1:65" x14ac:dyDescent="0.25">
      <c r="A332">
        <v>570</v>
      </c>
      <c r="B332">
        <v>-76.682413244138047</v>
      </c>
      <c r="C332">
        <v>-73.560735002163554</v>
      </c>
      <c r="D332">
        <v>-70.475161265042104</v>
      </c>
      <c r="E332">
        <v>-67.529588160135305</v>
      </c>
      <c r="F332">
        <v>-64.71802098631602</v>
      </c>
      <c r="G332">
        <v>-62.03471557367196</v>
      </c>
      <c r="H332">
        <v>-59.474167863087928</v>
      </c>
      <c r="I332">
        <v>-46.408389056067854</v>
      </c>
      <c r="J332">
        <v>-36.846590400093085</v>
      </c>
      <c r="K332">
        <v>-29.686436738105908</v>
      </c>
      <c r="L332">
        <v>-20.587017588750701</v>
      </c>
      <c r="M332">
        <v>-15.863557338968576</v>
      </c>
      <c r="N332">
        <v>-13.566025445738706</v>
      </c>
      <c r="O332">
        <v>-12.220310440519619</v>
      </c>
      <c r="P332">
        <v>-12.24010386726572</v>
      </c>
      <c r="Q332">
        <v>-11.542256849299132</v>
      </c>
      <c r="R332">
        <v>-9.8724847387079979</v>
      </c>
      <c r="S332">
        <v>-6.3629475043876917</v>
      </c>
      <c r="T332">
        <v>-73.134449475929827</v>
      </c>
      <c r="U332">
        <v>-70.536166847669577</v>
      </c>
      <c r="V332">
        <v>-65.419314394287653</v>
      </c>
      <c r="W332">
        <v>-58.360371612901083</v>
      </c>
      <c r="X332">
        <v>-46.229064808548451</v>
      </c>
      <c r="Y332">
        <v>-28.844750128877717</v>
      </c>
      <c r="Z332">
        <v>-17.659720215374154</v>
      </c>
      <c r="AA332">
        <v>-6.7064607371037503</v>
      </c>
      <c r="AB332">
        <v>-3.4533145285363389</v>
      </c>
      <c r="AC332">
        <v>-3.3562075090827479</v>
      </c>
      <c r="AD332">
        <v>-1.9846798564170098</v>
      </c>
      <c r="AE332">
        <v>6.0465663091875674</v>
      </c>
      <c r="AF332">
        <v>-77.9262534281646</v>
      </c>
      <c r="AG332">
        <v>-73.941608054192244</v>
      </c>
      <c r="AH332">
        <v>-66.258531031010534</v>
      </c>
      <c r="AI332">
        <v>-56.028153250256494</v>
      </c>
      <c r="AJ332">
        <v>-39.504631148843252</v>
      </c>
      <c r="AK332">
        <v>-18.394776305092481</v>
      </c>
      <c r="AL332">
        <v>-6.6628213223311752</v>
      </c>
      <c r="AM332">
        <v>3.7192353608356958</v>
      </c>
      <c r="AN332">
        <v>7.8136981291973555</v>
      </c>
      <c r="AO332">
        <v>11.520757022275911</v>
      </c>
      <c r="AP332">
        <v>20.496888989871149</v>
      </c>
      <c r="AQ332">
        <v>25.518733209438441</v>
      </c>
      <c r="AR332">
        <v>-74.178444117437635</v>
      </c>
      <c r="AS332">
        <v>-70.584453040724611</v>
      </c>
      <c r="AT332">
        <v>-63.629963754394424</v>
      </c>
      <c r="AU332">
        <v>-54.311938657306683</v>
      </c>
      <c r="AV332">
        <v>-39.083102315776927</v>
      </c>
      <c r="AW332">
        <v>-19.111548816851677</v>
      </c>
      <c r="AX332">
        <v>-7.5330318201850126</v>
      </c>
      <c r="AY332">
        <v>3.4120115438366487</v>
      </c>
      <c r="AZ332">
        <v>8.0054978209656564</v>
      </c>
      <c r="BA332">
        <v>11.882521252999656</v>
      </c>
      <c r="BB332">
        <v>20.616524312842969</v>
      </c>
      <c r="BC332">
        <v>26.567638667155531</v>
      </c>
      <c r="BD332">
        <v>826.6360505166474</v>
      </c>
      <c r="BE332">
        <v>826.6360505166474</v>
      </c>
      <c r="BF332">
        <v>826.6360505166474</v>
      </c>
      <c r="BG332">
        <v>826.6360505166474</v>
      </c>
      <c r="BH332">
        <v>636.50975889781853</v>
      </c>
      <c r="BI332">
        <v>636.50975889781853</v>
      </c>
      <c r="BJ332" t="s">
        <v>65</v>
      </c>
      <c r="BK332" t="s">
        <v>65</v>
      </c>
      <c r="BL332">
        <v>33.110672573721054</v>
      </c>
      <c r="BM332">
        <v>200</v>
      </c>
    </row>
    <row r="333" spans="1:65" x14ac:dyDescent="0.25">
      <c r="A333">
        <v>571</v>
      </c>
      <c r="B333">
        <v>-69.887771708826435</v>
      </c>
      <c r="C333">
        <v>-68.944682192046869</v>
      </c>
      <c r="D333">
        <v>-67.946803826351299</v>
      </c>
      <c r="E333">
        <v>-66.929447881393031</v>
      </c>
      <c r="F333">
        <v>-65.895622082502229</v>
      </c>
      <c r="G333">
        <v>-64.848146124002881</v>
      </c>
      <c r="H333">
        <v>-63.789661146043677</v>
      </c>
      <c r="I333">
        <v>-57.335159890618478</v>
      </c>
      <c r="J333">
        <v>-51.110211586435014</v>
      </c>
      <c r="K333">
        <v>-45.253053208329298</v>
      </c>
      <c r="L333">
        <v>-35.295963263521152</v>
      </c>
      <c r="M333">
        <v>-27.909296185773329</v>
      </c>
      <c r="N333">
        <v>-22.888113234886056</v>
      </c>
      <c r="O333">
        <v>-18.164799325994586</v>
      </c>
      <c r="P333">
        <v>-18.042609775157509</v>
      </c>
      <c r="Q333">
        <v>-20.814508966158495</v>
      </c>
      <c r="R333">
        <v>-20.473691393560546</v>
      </c>
      <c r="S333">
        <v>-13.582237813599962</v>
      </c>
      <c r="T333">
        <v>-81.417994752959743</v>
      </c>
      <c r="U333">
        <v>-79.306566647705495</v>
      </c>
      <c r="V333">
        <v>-75.101963115331642</v>
      </c>
      <c r="W333">
        <v>-69.19261926934692</v>
      </c>
      <c r="X333">
        <v>-58.698431837069037</v>
      </c>
      <c r="Y333">
        <v>-42.658547710042811</v>
      </c>
      <c r="Z333">
        <v>-31.328392702254444</v>
      </c>
      <c r="AA333">
        <v>-18.390369587225479</v>
      </c>
      <c r="AB333">
        <v>-12.874371104015584</v>
      </c>
      <c r="AC333">
        <v>-10.367770628569446</v>
      </c>
      <c r="AD333">
        <v>-7.8602376593073231</v>
      </c>
      <c r="AE333">
        <v>-2.0292162646824705</v>
      </c>
      <c r="AF333">
        <v>-64.42864941591894</v>
      </c>
      <c r="AG333">
        <v>-63.34369770012723</v>
      </c>
      <c r="AH333">
        <v>-61.05646082207334</v>
      </c>
      <c r="AI333">
        <v>-57.552704074944302</v>
      </c>
      <c r="AJ333">
        <v>-50.472301094537237</v>
      </c>
      <c r="AK333">
        <v>-37.280441551294508</v>
      </c>
      <c r="AL333">
        <v>-26.084262596144381</v>
      </c>
      <c r="AM333">
        <v>-10.542587769713299</v>
      </c>
      <c r="AN333">
        <v>-2.2553389764920495</v>
      </c>
      <c r="AO333">
        <v>2.6511285599522401</v>
      </c>
      <c r="AP333">
        <v>6.3586677159625795</v>
      </c>
      <c r="AQ333">
        <v>13.425866474375686</v>
      </c>
      <c r="AR333">
        <v>-63.670791462909698</v>
      </c>
      <c r="AS333">
        <v>-62.710265088437581</v>
      </c>
      <c r="AT333">
        <v>-60.650580011672517</v>
      </c>
      <c r="AU333">
        <v>-57.421061753365265</v>
      </c>
      <c r="AV333">
        <v>-50.695865386527622</v>
      </c>
      <c r="AW333">
        <v>-37.7115959585525</v>
      </c>
      <c r="AX333">
        <v>-26.417996412776077</v>
      </c>
      <c r="AY333">
        <v>-10.521588375782889</v>
      </c>
      <c r="AZ333">
        <v>-2.041293123783289</v>
      </c>
      <c r="BA333">
        <v>2.8560193038856125</v>
      </c>
      <c r="BB333">
        <v>6.5241640357047164</v>
      </c>
      <c r="BC333">
        <v>14.377737839432053</v>
      </c>
      <c r="BD333">
        <v>826.6360505166474</v>
      </c>
      <c r="BE333">
        <v>826.6360505166474</v>
      </c>
      <c r="BF333">
        <v>826.6360505166474</v>
      </c>
      <c r="BG333">
        <v>826.6360505166474</v>
      </c>
      <c r="BH333">
        <v>636.50975889781853</v>
      </c>
      <c r="BI333">
        <v>636.50975889781853</v>
      </c>
      <c r="BJ333" t="s">
        <v>65</v>
      </c>
      <c r="BK333" t="s">
        <v>65</v>
      </c>
      <c r="BL333">
        <v>33.507315500285237</v>
      </c>
      <c r="BM333">
        <v>200</v>
      </c>
    </row>
    <row r="334" spans="1:65" x14ac:dyDescent="0.25">
      <c r="A334">
        <v>572</v>
      </c>
      <c r="B334">
        <v>-66.26653315236608</v>
      </c>
      <c r="C334">
        <v>-62.979689454708485</v>
      </c>
      <c r="D334">
        <v>-59.773214470792773</v>
      </c>
      <c r="E334">
        <v>-56.754406500047828</v>
      </c>
      <c r="F334">
        <v>-53.914252742648451</v>
      </c>
      <c r="G334">
        <v>-51.244142196515682</v>
      </c>
      <c r="H334">
        <v>-48.735848309077802</v>
      </c>
      <c r="I334">
        <v>-36.667948445923692</v>
      </c>
      <c r="J334">
        <v>-28.929681844731476</v>
      </c>
      <c r="K334">
        <v>-24.085069903345413</v>
      </c>
      <c r="L334">
        <v>-20.190164838859577</v>
      </c>
      <c r="M334">
        <v>-20.587535502533949</v>
      </c>
      <c r="N334">
        <v>-22.844568031611182</v>
      </c>
      <c r="O334">
        <v>-28.484540801680808</v>
      </c>
      <c r="P334">
        <v>-34.705614470309577</v>
      </c>
      <c r="Q334">
        <v>-39.002851226450922</v>
      </c>
      <c r="R334">
        <v>-40.570692032296655</v>
      </c>
      <c r="S334">
        <v>-42.800233676974081</v>
      </c>
      <c r="T334">
        <v>-66.630362877179678</v>
      </c>
      <c r="U334">
        <v>-63.10134094099709</v>
      </c>
      <c r="V334">
        <v>-56.402731573399478</v>
      </c>
      <c r="W334">
        <v>-47.738459780936537</v>
      </c>
      <c r="X334">
        <v>-34.576374120111403</v>
      </c>
      <c r="Y334">
        <v>-20.456121495233266</v>
      </c>
      <c r="Z334">
        <v>-15.475606385265614</v>
      </c>
      <c r="AA334">
        <v>-16.715496088131747</v>
      </c>
      <c r="AB334">
        <v>-21.347306398012133</v>
      </c>
      <c r="AC334">
        <v>-26.284093824418473</v>
      </c>
      <c r="AD334">
        <v>-28.706852505448257</v>
      </c>
      <c r="AE334">
        <v>-28.52542506611988</v>
      </c>
      <c r="AF334">
        <v>-52.82317258093007</v>
      </c>
      <c r="AG334">
        <v>-50.428618810571429</v>
      </c>
      <c r="AH334">
        <v>-45.827307220630345</v>
      </c>
      <c r="AI334">
        <v>-39.743527966555611</v>
      </c>
      <c r="AJ334">
        <v>-30.087478096736884</v>
      </c>
      <c r="AK334">
        <v>-18.468138021612429</v>
      </c>
      <c r="AL334">
        <v>-13.055277304790531</v>
      </c>
      <c r="AM334">
        <v>-11.105260603978332</v>
      </c>
      <c r="AN334">
        <v>-13.310124421315392</v>
      </c>
      <c r="AO334">
        <v>-17.275490074852087</v>
      </c>
      <c r="AP334">
        <v>-22.010561532743861</v>
      </c>
      <c r="AQ334">
        <v>-21.273802764883996</v>
      </c>
      <c r="AR334">
        <v>-54.770334179986662</v>
      </c>
      <c r="AS334">
        <v>-52.285337179999097</v>
      </c>
      <c r="AT334">
        <v>-47.508060484561589</v>
      </c>
      <c r="AU334">
        <v>-41.186496041933921</v>
      </c>
      <c r="AV334">
        <v>-31.136895997044764</v>
      </c>
      <c r="AW334">
        <v>-18.995684494699169</v>
      </c>
      <c r="AX334">
        <v>-13.28826993555278</v>
      </c>
      <c r="AY334">
        <v>-11.109251701825196</v>
      </c>
      <c r="AZ334">
        <v>-13.288993813612219</v>
      </c>
      <c r="BA334">
        <v>-17.29732361476777</v>
      </c>
      <c r="BB334">
        <v>-21.899746446189113</v>
      </c>
      <c r="BC334">
        <v>-20.751210980980428</v>
      </c>
      <c r="BD334">
        <v>826.6360505166474</v>
      </c>
      <c r="BE334">
        <v>826.6360505166474</v>
      </c>
      <c r="BF334">
        <v>826.6360505166474</v>
      </c>
      <c r="BG334">
        <v>826.6360505166474</v>
      </c>
      <c r="BH334">
        <v>636.50975889781853</v>
      </c>
      <c r="BI334">
        <v>636.50975889781853</v>
      </c>
      <c r="BJ334" t="s">
        <v>65</v>
      </c>
      <c r="BK334" t="s">
        <v>65</v>
      </c>
      <c r="BL334">
        <v>33.669899999999998</v>
      </c>
      <c r="BM334">
        <v>200</v>
      </c>
    </row>
    <row r="335" spans="1:65" x14ac:dyDescent="0.25">
      <c r="A335">
        <v>573</v>
      </c>
      <c r="B335">
        <v>-42.520818568341781</v>
      </c>
      <c r="C335">
        <v>-37.639001618955184</v>
      </c>
      <c r="D335">
        <v>-32.886450143770062</v>
      </c>
      <c r="E335">
        <v>-28.421639822313953</v>
      </c>
      <c r="F335">
        <v>-24.230178730906481</v>
      </c>
      <c r="G335">
        <v>-20.298333269252041</v>
      </c>
      <c r="H335">
        <v>-16.612999295894245</v>
      </c>
      <c r="I335">
        <v>0.98350041505886054</v>
      </c>
      <c r="J335">
        <v>12.048866519972847</v>
      </c>
      <c r="K335">
        <v>18.886838494202031</v>
      </c>
      <c r="L335">
        <v>24.295346752528644</v>
      </c>
      <c r="M335">
        <v>23.876476395796875</v>
      </c>
      <c r="N335">
        <v>21.191245122781851</v>
      </c>
      <c r="O335">
        <v>15.119228218986661</v>
      </c>
      <c r="P335">
        <v>10.013544326988866</v>
      </c>
      <c r="Q335">
        <v>8.7181728012352551</v>
      </c>
      <c r="R335">
        <v>8.7734814530872338</v>
      </c>
      <c r="S335">
        <v>6.5925962278779586</v>
      </c>
      <c r="T335">
        <v>-47.9095440561305</v>
      </c>
      <c r="U335">
        <v>-42.533354428080791</v>
      </c>
      <c r="V335">
        <v>-32.418142230296596</v>
      </c>
      <c r="W335">
        <v>-19.539932504281794</v>
      </c>
      <c r="X335">
        <v>-0.58244461988800345</v>
      </c>
      <c r="Y335">
        <v>18.179099167497728</v>
      </c>
      <c r="Z335">
        <v>23.438792750720694</v>
      </c>
      <c r="AA335">
        <v>20.151139824326687</v>
      </c>
      <c r="AB335">
        <v>15.187911931934666</v>
      </c>
      <c r="AC335">
        <v>13.120115597731463</v>
      </c>
      <c r="AD335">
        <v>18.162051580854698</v>
      </c>
      <c r="AE335">
        <v>15.130727692917457</v>
      </c>
      <c r="AF335">
        <v>-37.375632042164696</v>
      </c>
      <c r="AG335">
        <v>-32.690724804365843</v>
      </c>
      <c r="AH335">
        <v>-23.840733266163177</v>
      </c>
      <c r="AI335">
        <v>-12.490186433099099</v>
      </c>
      <c r="AJ335">
        <v>4.4762068924443508</v>
      </c>
      <c r="AK335">
        <v>21.99796418702514</v>
      </c>
      <c r="AL335">
        <v>27.714204091338761</v>
      </c>
      <c r="AM335">
        <v>26.112685559666961</v>
      </c>
      <c r="AN335">
        <v>21.765134294475381</v>
      </c>
      <c r="AO335">
        <v>18.843702719949089</v>
      </c>
      <c r="AP335">
        <v>21.400176324567198</v>
      </c>
      <c r="AQ335">
        <v>20.103891275544406</v>
      </c>
      <c r="AR335">
        <v>-42.968788339452644</v>
      </c>
      <c r="AS335">
        <v>-38.01418108309182</v>
      </c>
      <c r="AT335">
        <v>-28.64509383317483</v>
      </c>
      <c r="AU335">
        <v>-16.60573245050055</v>
      </c>
      <c r="AV335">
        <v>1.4645772138664748</v>
      </c>
      <c r="AW335">
        <v>20.357194008562633</v>
      </c>
      <c r="AX335">
        <v>26.791098085308246</v>
      </c>
      <c r="AY335">
        <v>25.720403213843404</v>
      </c>
      <c r="AZ335">
        <v>21.473349473885087</v>
      </c>
      <c r="BA335">
        <v>18.557634029078564</v>
      </c>
      <c r="BB335">
        <v>21.163513278687208</v>
      </c>
      <c r="BC335">
        <v>19.882398543330236</v>
      </c>
      <c r="BD335">
        <v>826.6360505166474</v>
      </c>
      <c r="BE335">
        <v>826.6360505166474</v>
      </c>
      <c r="BF335">
        <v>826.6360505166474</v>
      </c>
      <c r="BG335">
        <v>826.6360505166474</v>
      </c>
      <c r="BH335">
        <v>636.50975889781853</v>
      </c>
      <c r="BI335">
        <v>636.50975889781853</v>
      </c>
      <c r="BJ335" t="s">
        <v>65</v>
      </c>
      <c r="BK335" t="s">
        <v>65</v>
      </c>
      <c r="BL335">
        <v>33.669899999999998</v>
      </c>
      <c r="BM335">
        <v>200</v>
      </c>
    </row>
    <row r="336" spans="1:65" x14ac:dyDescent="0.25">
      <c r="A336">
        <v>574</v>
      </c>
      <c r="B336">
        <v>-32.40728926588762</v>
      </c>
      <c r="C336">
        <v>-28.186989993698177</v>
      </c>
      <c r="D336">
        <v>-24.060504488259625</v>
      </c>
      <c r="E336">
        <v>-20.16589468235075</v>
      </c>
      <c r="F336">
        <v>-16.4920245201277</v>
      </c>
      <c r="G336">
        <v>-13.028255611734069</v>
      </c>
      <c r="H336">
        <v>-9.764425702282475</v>
      </c>
      <c r="I336">
        <v>6.1339416392448136</v>
      </c>
      <c r="J336">
        <v>16.601032196467138</v>
      </c>
      <c r="K336">
        <v>23.520642591938131</v>
      </c>
      <c r="L336">
        <v>30.17627388609549</v>
      </c>
      <c r="M336">
        <v>31.474051668528709</v>
      </c>
      <c r="N336">
        <v>30.386353929568525</v>
      </c>
      <c r="O336">
        <v>26.455789913394991</v>
      </c>
      <c r="P336">
        <v>22.305705428153633</v>
      </c>
      <c r="Q336">
        <v>20.731432404397371</v>
      </c>
      <c r="R336">
        <v>21.078367331127112</v>
      </c>
      <c r="S336">
        <v>21.462807133204446</v>
      </c>
      <c r="T336">
        <v>-37.513989549070104</v>
      </c>
      <c r="U336">
        <v>-32.664650108864201</v>
      </c>
      <c r="V336">
        <v>-23.481177956399186</v>
      </c>
      <c r="W336">
        <v>-11.646614131277724</v>
      </c>
      <c r="X336">
        <v>6.2341136795470566</v>
      </c>
      <c r="Y336">
        <v>25.36800144232021</v>
      </c>
      <c r="Z336">
        <v>32.436621646094039</v>
      </c>
      <c r="AA336">
        <v>33.004684809475535</v>
      </c>
      <c r="AB336">
        <v>30.286388801470736</v>
      </c>
      <c r="AC336">
        <v>28.928435438999102</v>
      </c>
      <c r="AD336">
        <v>32.4824581833251</v>
      </c>
      <c r="AE336">
        <v>31.154406787628972</v>
      </c>
      <c r="AF336">
        <v>-25.601547501059585</v>
      </c>
      <c r="AG336">
        <v>-21.175221595128303</v>
      </c>
      <c r="AH336">
        <v>-12.797946466548485</v>
      </c>
      <c r="AI336">
        <v>-2.0181654880165043</v>
      </c>
      <c r="AJ336">
        <v>14.196083443207691</v>
      </c>
      <c r="AK336">
        <v>31.160765970559627</v>
      </c>
      <c r="AL336">
        <v>36.837175314201403</v>
      </c>
      <c r="AM336">
        <v>35.165648796390421</v>
      </c>
      <c r="AN336">
        <v>30.161688067844029</v>
      </c>
      <c r="AO336">
        <v>25.586312132746674</v>
      </c>
      <c r="AP336">
        <v>24.673465327919171</v>
      </c>
      <c r="AQ336">
        <v>23.912439743363699</v>
      </c>
      <c r="AR336">
        <v>-36.045155252048474</v>
      </c>
      <c r="AS336">
        <v>-30.938460964998402</v>
      </c>
      <c r="AT336">
        <v>-21.270771029730518</v>
      </c>
      <c r="AU336">
        <v>-8.8232364689790757</v>
      </c>
      <c r="AV336">
        <v>9.9270706964619393</v>
      </c>
      <c r="AW336">
        <v>29.655087785770419</v>
      </c>
      <c r="AX336">
        <v>36.424885458072737</v>
      </c>
      <c r="AY336">
        <v>35.046341061041531</v>
      </c>
      <c r="AZ336">
        <v>29.842735171200992</v>
      </c>
      <c r="BA336">
        <v>25.290234274952457</v>
      </c>
      <c r="BB336">
        <v>25.301121189839904</v>
      </c>
      <c r="BC336">
        <v>24.464628207990572</v>
      </c>
      <c r="BD336">
        <v>826.6360505166474</v>
      </c>
      <c r="BE336">
        <v>826.6360505166474</v>
      </c>
      <c r="BF336">
        <v>826.6360505166474</v>
      </c>
      <c r="BG336">
        <v>826.6360505166474</v>
      </c>
      <c r="BH336">
        <v>636.50975889781853</v>
      </c>
      <c r="BI336">
        <v>636.50975889781853</v>
      </c>
      <c r="BJ336" t="s">
        <v>65</v>
      </c>
      <c r="BK336" t="s">
        <v>65</v>
      </c>
      <c r="BL336">
        <v>33.669899999999998</v>
      </c>
      <c r="BM336">
        <v>200</v>
      </c>
    </row>
    <row r="337" spans="1:65" x14ac:dyDescent="0.25">
      <c r="A337">
        <v>575</v>
      </c>
      <c r="B337">
        <v>-35.402239837260886</v>
      </c>
      <c r="C337">
        <v>-28.841375167398958</v>
      </c>
      <c r="D337">
        <v>-22.44227012359233</v>
      </c>
      <c r="E337">
        <v>-16.41875302558153</v>
      </c>
      <c r="F337">
        <v>-10.752483411126876</v>
      </c>
      <c r="G337">
        <v>-5.4259481386410151</v>
      </c>
      <c r="H337">
        <v>-0.42242540291927144</v>
      </c>
      <c r="I337">
        <v>23.66053745802607</v>
      </c>
      <c r="J337">
        <v>39.036503344992774</v>
      </c>
      <c r="K337">
        <v>48.775275568611953</v>
      </c>
      <c r="L337">
        <v>56.995785977869623</v>
      </c>
      <c r="M337">
        <v>57.022441393732514</v>
      </c>
      <c r="N337">
        <v>53.591520277097644</v>
      </c>
      <c r="O337">
        <v>44.754040667015076</v>
      </c>
      <c r="P337">
        <v>35.512485901656802</v>
      </c>
      <c r="Q337">
        <v>29.766223723952585</v>
      </c>
      <c r="R337">
        <v>27.383336516372328</v>
      </c>
      <c r="S337">
        <v>22.678997128367378</v>
      </c>
      <c r="T337">
        <v>-38.475920364606026</v>
      </c>
      <c r="U337">
        <v>-31.79623198533578</v>
      </c>
      <c r="V337">
        <v>-19.139223676590891</v>
      </c>
      <c r="W337">
        <v>-2.8160427615968322</v>
      </c>
      <c r="X337">
        <v>21.855020380248042</v>
      </c>
      <c r="Y337">
        <v>48.061416024519701</v>
      </c>
      <c r="Z337">
        <v>57.221423783214433</v>
      </c>
      <c r="AA337">
        <v>55.685375580014487</v>
      </c>
      <c r="AB337">
        <v>48.689558327058982</v>
      </c>
      <c r="AC337">
        <v>41.773508003074902</v>
      </c>
      <c r="AD337">
        <v>37.028830548130543</v>
      </c>
      <c r="AE337">
        <v>32.367502635449327</v>
      </c>
      <c r="AF337">
        <v>-20.980289516015908</v>
      </c>
      <c r="AG337">
        <v>-15.087493109764358</v>
      </c>
      <c r="AH337">
        <v>-3.9136624907695761</v>
      </c>
      <c r="AI337">
        <v>10.511590243579352</v>
      </c>
      <c r="AJ337">
        <v>32.338078379423528</v>
      </c>
      <c r="AK337">
        <v>55.400006343490901</v>
      </c>
      <c r="AL337">
        <v>63.207886937112001</v>
      </c>
      <c r="AM337">
        <v>60.4040944295256</v>
      </c>
      <c r="AN337">
        <v>52.026013536971767</v>
      </c>
      <c r="AO337">
        <v>42.571111746471587</v>
      </c>
      <c r="AP337">
        <v>33.818482492221776</v>
      </c>
      <c r="AQ337">
        <v>30.765791096379612</v>
      </c>
      <c r="AR337">
        <v>-34.090354173350043</v>
      </c>
      <c r="AS337">
        <v>-27.363510101080234</v>
      </c>
      <c r="AT337">
        <v>-14.614044568192902</v>
      </c>
      <c r="AU337">
        <v>1.8326967622636636</v>
      </c>
      <c r="AV337">
        <v>26.685738390097164</v>
      </c>
      <c r="AW337">
        <v>52.896084886109584</v>
      </c>
      <c r="AX337">
        <v>61.791722388159634</v>
      </c>
      <c r="AY337">
        <v>58.955374431461784</v>
      </c>
      <c r="AZ337">
        <v>50.113456725100967</v>
      </c>
      <c r="BA337">
        <v>40.558386013599055</v>
      </c>
      <c r="BB337">
        <v>32.772622733544601</v>
      </c>
      <c r="BC337">
        <v>29.182747617848282</v>
      </c>
      <c r="BD337">
        <v>826.6360505166474</v>
      </c>
      <c r="BE337">
        <v>826.6360505166474</v>
      </c>
      <c r="BF337">
        <v>826.6360505166474</v>
      </c>
      <c r="BG337">
        <v>826.6360505166474</v>
      </c>
      <c r="BH337">
        <v>636.50975889781853</v>
      </c>
      <c r="BI337">
        <v>636.50975889781853</v>
      </c>
      <c r="BJ337" t="s">
        <v>65</v>
      </c>
      <c r="BK337" t="s">
        <v>65</v>
      </c>
      <c r="BL337">
        <v>33.669899999999998</v>
      </c>
      <c r="BM337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CCA92-6774-478F-AA3F-CCF8C319D31E}">
  <dimension ref="A1:BM337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89902258037</v>
      </c>
      <c r="C2">
        <v>-12.574615096161562</v>
      </c>
      <c r="D2">
        <v>-12.9525212042058</v>
      </c>
      <c r="E2">
        <v>-13.29875557342937</v>
      </c>
      <c r="F2">
        <v>-13.615347554118834</v>
      </c>
      <c r="G2">
        <v>-13.904221501859841</v>
      </c>
      <c r="H2">
        <v>-14.167201690484244</v>
      </c>
      <c r="I2">
        <v>-15.292002776954098</v>
      </c>
      <c r="J2">
        <v>-15.825898704874344</v>
      </c>
      <c r="K2">
        <v>-16.0347075929404</v>
      </c>
      <c r="L2">
        <v>-16.009934091227791</v>
      </c>
      <c r="M2">
        <v>-15.92490869657369</v>
      </c>
      <c r="N2">
        <v>-16.060124704749615</v>
      </c>
      <c r="O2">
        <v>-17.146787670324972</v>
      </c>
      <c r="P2">
        <v>-19.941953709930115</v>
      </c>
      <c r="Q2">
        <v>-24.2788390240041</v>
      </c>
      <c r="R2">
        <v>-26.737813504175353</v>
      </c>
      <c r="S2">
        <v>-28.185241789820541</v>
      </c>
      <c r="T2">
        <v>-30.61779859367654</v>
      </c>
      <c r="U2">
        <v>-28.978999260578718</v>
      </c>
      <c r="V2">
        <v>-25.97342272444854</v>
      </c>
      <c r="W2">
        <v>-22.334804677449778</v>
      </c>
      <c r="X2">
        <v>-17.593551804416727</v>
      </c>
      <c r="Y2">
        <v>-14.896707468750742</v>
      </c>
      <c r="Z2">
        <v>-16.589443000568082</v>
      </c>
      <c r="AA2">
        <v>-23.029889608065581</v>
      </c>
      <c r="AB2">
        <v>-27.779266634973542</v>
      </c>
      <c r="AC2">
        <v>-30.240339838269044</v>
      </c>
      <c r="AD2">
        <v>-28.338365451000406</v>
      </c>
      <c r="AE2">
        <v>-30.238257293240327</v>
      </c>
      <c r="AF2">
        <v>-30.620338729300673</v>
      </c>
      <c r="AG2">
        <v>-28.980786628592657</v>
      </c>
      <c r="AH2">
        <v>-25.973812684476279</v>
      </c>
      <c r="AI2">
        <v>-22.333462037686726</v>
      </c>
      <c r="AJ2">
        <v>-17.589815855748661</v>
      </c>
      <c r="AK2">
        <v>-14.869150802090322</v>
      </c>
      <c r="AL2">
        <v>-16.577067137350245</v>
      </c>
      <c r="AM2">
        <v>-23.092479184939133</v>
      </c>
      <c r="AN2">
        <v>-27.963259497026868</v>
      </c>
      <c r="AO2">
        <v>-30.611243025134502</v>
      </c>
      <c r="AP2">
        <v>-28.924011858659227</v>
      </c>
      <c r="AQ2">
        <v>-31.361056646987961</v>
      </c>
      <c r="AR2">
        <v>-30.61944502902071</v>
      </c>
      <c r="AS2">
        <v>-28.979934208226492</v>
      </c>
      <c r="AT2">
        <v>-25.973042912459942</v>
      </c>
      <c r="AU2">
        <v>-22.33280889353026</v>
      </c>
      <c r="AV2">
        <v>-17.589367939294039</v>
      </c>
      <c r="AW2">
        <v>-14.868423178867745</v>
      </c>
      <c r="AX2">
        <v>-16.575178997537826</v>
      </c>
      <c r="AY2">
        <v>-23.086441389619448</v>
      </c>
      <c r="AZ2">
        <v>-27.953845574512361</v>
      </c>
      <c r="BA2">
        <v>-30.598133516649902</v>
      </c>
      <c r="BB2">
        <v>-28.905392690663362</v>
      </c>
      <c r="BC2">
        <v>-31.327891524087008</v>
      </c>
      <c r="BD2">
        <v>826.6360505166474</v>
      </c>
      <c r="BE2">
        <v>826.6360505166474</v>
      </c>
      <c r="BF2">
        <v>826.6360505166474</v>
      </c>
      <c r="BG2">
        <v>826.6360505166474</v>
      </c>
      <c r="BH2">
        <v>636.50975889781853</v>
      </c>
      <c r="BI2">
        <v>636.50975889781853</v>
      </c>
      <c r="BJ2" t="s">
        <v>65</v>
      </c>
      <c r="BK2" t="s">
        <v>65</v>
      </c>
      <c r="BL2">
        <v>31.799133115314827</v>
      </c>
      <c r="BM2">
        <v>200</v>
      </c>
    </row>
    <row r="3" spans="1:65" x14ac:dyDescent="0.25">
      <c r="A3">
        <v>241</v>
      </c>
      <c r="B3">
        <v>3.3883742456666117</v>
      </c>
      <c r="C3">
        <v>4.3592564730253471</v>
      </c>
      <c r="D3">
        <v>5.3193051130846074</v>
      </c>
      <c r="E3">
        <v>6.2359400829680585</v>
      </c>
      <c r="F3">
        <v>7.1107685454045724</v>
      </c>
      <c r="G3">
        <v>7.9453384278013743</v>
      </c>
      <c r="H3">
        <v>8.7411406675202983</v>
      </c>
      <c r="I3">
        <v>12.778671677110761</v>
      </c>
      <c r="J3">
        <v>15.646282216089865</v>
      </c>
      <c r="K3">
        <v>17.703217236491319</v>
      </c>
      <c r="L3">
        <v>19.947901782791376</v>
      </c>
      <c r="M3">
        <v>20.520035270993471</v>
      </c>
      <c r="N3">
        <v>20.0824508942931</v>
      </c>
      <c r="O3">
        <v>17.71526111112448</v>
      </c>
      <c r="P3">
        <v>13.211716221568151</v>
      </c>
      <c r="Q3">
        <v>7.0043987915212327</v>
      </c>
      <c r="R3">
        <v>2.9045775228937751</v>
      </c>
      <c r="S3">
        <v>-1.8033479742096681</v>
      </c>
      <c r="T3">
        <v>-15.481759436438146</v>
      </c>
      <c r="U3">
        <v>-12.721880875637623</v>
      </c>
      <c r="V3">
        <v>-7.5583829346754365</v>
      </c>
      <c r="W3">
        <v>-1.0597420590816724</v>
      </c>
      <c r="X3">
        <v>8.231226272603573</v>
      </c>
      <c r="Y3">
        <v>16.367120821570783</v>
      </c>
      <c r="Z3">
        <v>17.030381042580714</v>
      </c>
      <c r="AA3">
        <v>10.697230966946817</v>
      </c>
      <c r="AB3">
        <v>3.6867857335766416</v>
      </c>
      <c r="AC3">
        <v>-2.7121196580568578</v>
      </c>
      <c r="AD3">
        <v>-7.5881585858316587</v>
      </c>
      <c r="AE3">
        <v>-10.482700454478994</v>
      </c>
      <c r="AF3">
        <v>-15.483708480159979</v>
      </c>
      <c r="AG3">
        <v>-12.723316217384331</v>
      </c>
      <c r="AH3">
        <v>-7.5588606047929936</v>
      </c>
      <c r="AI3">
        <v>-1.0590228787920459</v>
      </c>
      <c r="AJ3">
        <v>8.2336277548515628</v>
      </c>
      <c r="AK3">
        <v>16.356413184012915</v>
      </c>
      <c r="AL3">
        <v>17.032974131441087</v>
      </c>
      <c r="AM3">
        <v>10.6901313569472</v>
      </c>
      <c r="AN3">
        <v>3.5977478182754736</v>
      </c>
      <c r="AO3">
        <v>-2.9770602975942584</v>
      </c>
      <c r="AP3">
        <v>-8.219904089554614</v>
      </c>
      <c r="AQ3">
        <v>-11.613100648517062</v>
      </c>
      <c r="AR3">
        <v>-15.4826874624861</v>
      </c>
      <c r="AS3">
        <v>-12.722306216729832</v>
      </c>
      <c r="AT3">
        <v>-7.5578797184908817</v>
      </c>
      <c r="AU3">
        <v>-1.0580984949173229</v>
      </c>
      <c r="AV3">
        <v>8.2344103034289606</v>
      </c>
      <c r="AW3">
        <v>16.354000875515652</v>
      </c>
      <c r="AX3">
        <v>17.03007346575594</v>
      </c>
      <c r="AY3">
        <v>10.692512831101396</v>
      </c>
      <c r="AZ3">
        <v>3.6069912094060381</v>
      </c>
      <c r="BA3">
        <v>-2.959646401011276</v>
      </c>
      <c r="BB3">
        <v>-8.1875598979564561</v>
      </c>
      <c r="BC3">
        <v>-11.564120322395121</v>
      </c>
      <c r="BD3">
        <v>826.6360505166474</v>
      </c>
      <c r="BE3">
        <v>826.6360505166474</v>
      </c>
      <c r="BF3">
        <v>826.6360505166474</v>
      </c>
      <c r="BG3">
        <v>826.6360505166474</v>
      </c>
      <c r="BH3">
        <v>636.50975889781853</v>
      </c>
      <c r="BI3">
        <v>636.50975889781853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9675720742002</v>
      </c>
      <c r="C4">
        <v>-2.1628496858325934</v>
      </c>
      <c r="D4">
        <v>-5.1261305948408635</v>
      </c>
      <c r="E4">
        <v>-7.869533877137985</v>
      </c>
      <c r="F4">
        <v>-10.405644165076556</v>
      </c>
      <c r="G4">
        <v>-12.746425275461936</v>
      </c>
      <c r="H4">
        <v>-14.903248595626305</v>
      </c>
      <c r="I4">
        <v>-24.549819177450416</v>
      </c>
      <c r="J4">
        <v>-29.708993808226573</v>
      </c>
      <c r="K4">
        <v>-32.117498361833306</v>
      </c>
      <c r="L4">
        <v>-32.259583085515324</v>
      </c>
      <c r="M4">
        <v>-29.980639404763657</v>
      </c>
      <c r="N4">
        <v>-27.60831126007529</v>
      </c>
      <c r="O4">
        <v>-25.420808088549364</v>
      </c>
      <c r="P4">
        <v>-27.61889854230995</v>
      </c>
      <c r="Q4">
        <v>-32.801353002758425</v>
      </c>
      <c r="R4">
        <v>-32.244565027383516</v>
      </c>
      <c r="S4">
        <v>-20.603148927528654</v>
      </c>
      <c r="T4">
        <v>-38.952097829916333</v>
      </c>
      <c r="U4">
        <v>-39.8976960075656</v>
      </c>
      <c r="V4">
        <v>-41.803840387786423</v>
      </c>
      <c r="W4">
        <v>-44.525777459644004</v>
      </c>
      <c r="X4">
        <v>-49.428175612792124</v>
      </c>
      <c r="Y4">
        <v>-56.825602614779257</v>
      </c>
      <c r="Z4">
        <v>-61.246308137463821</v>
      </c>
      <c r="AA4">
        <v>-63.442286932249708</v>
      </c>
      <c r="AB4">
        <v>-60.528688162331811</v>
      </c>
      <c r="AC4">
        <v>-53.531042654398689</v>
      </c>
      <c r="AD4">
        <v>-44.611076267560556</v>
      </c>
      <c r="AE4">
        <v>-53.792819011010131</v>
      </c>
      <c r="AF4">
        <v>-38.951433858977964</v>
      </c>
      <c r="AG4">
        <v>-39.897123838866165</v>
      </c>
      <c r="AH4">
        <v>-41.80343300132165</v>
      </c>
      <c r="AI4">
        <v>-44.525561355298478</v>
      </c>
      <c r="AJ4">
        <v>-49.428184571596034</v>
      </c>
      <c r="AK4">
        <v>-56.757472590489229</v>
      </c>
      <c r="AL4">
        <v>-61.230322023135415</v>
      </c>
      <c r="AM4">
        <v>-63.556598696040759</v>
      </c>
      <c r="AN4">
        <v>-60.736507443237969</v>
      </c>
      <c r="AO4">
        <v>-53.779635708907648</v>
      </c>
      <c r="AP4">
        <v>-44.968549242530436</v>
      </c>
      <c r="AQ4">
        <v>-56.083730816604628</v>
      </c>
      <c r="AR4">
        <v>-38.950553571736535</v>
      </c>
      <c r="AS4">
        <v>-39.896169786414681</v>
      </c>
      <c r="AT4">
        <v>-41.802348384408148</v>
      </c>
      <c r="AU4">
        <v>-44.524329860840261</v>
      </c>
      <c r="AV4">
        <v>-49.426797098417602</v>
      </c>
      <c r="AW4">
        <v>-56.750326364095464</v>
      </c>
      <c r="AX4">
        <v>-61.220335938178756</v>
      </c>
      <c r="AY4">
        <v>-63.547817483866275</v>
      </c>
      <c r="AZ4">
        <v>-60.733347716977541</v>
      </c>
      <c r="BA4">
        <v>-53.784241259801632</v>
      </c>
      <c r="BB4">
        <v>-44.970204361052602</v>
      </c>
      <c r="BC4">
        <v>-56.007633311325954</v>
      </c>
      <c r="BD4">
        <v>826.6360505166474</v>
      </c>
      <c r="BE4">
        <v>826.6360505166474</v>
      </c>
      <c r="BF4">
        <v>826.6360505166474</v>
      </c>
      <c r="BG4">
        <v>826.6360505166474</v>
      </c>
      <c r="BH4">
        <v>636.50975889781853</v>
      </c>
      <c r="BI4">
        <v>636.50975889781853</v>
      </c>
      <c r="BJ4" t="s">
        <v>65</v>
      </c>
      <c r="BK4" t="s">
        <v>65</v>
      </c>
      <c r="BL4">
        <v>30.02736818281231</v>
      </c>
      <c r="BM4">
        <v>200</v>
      </c>
    </row>
    <row r="5" spans="1:65" x14ac:dyDescent="0.25">
      <c r="A5">
        <v>243</v>
      </c>
      <c r="B5">
        <v>-35.918879280956233</v>
      </c>
      <c r="C5">
        <v>-40.853616236558452</v>
      </c>
      <c r="D5">
        <v>-45.645326245661238</v>
      </c>
      <c r="E5">
        <v>-50.135362590802352</v>
      </c>
      <c r="F5">
        <v>-54.339927848504608</v>
      </c>
      <c r="G5">
        <v>-58.27444312662432</v>
      </c>
      <c r="H5">
        <v>-61.953583450874774</v>
      </c>
      <c r="I5">
        <v>-79.401568217509563</v>
      </c>
      <c r="J5">
        <v>-90.348991223337919</v>
      </c>
      <c r="K5">
        <v>-97.159363662124264</v>
      </c>
      <c r="L5">
        <v>-103.05097368902304</v>
      </c>
      <c r="M5">
        <v>-103.86259733285192</v>
      </c>
      <c r="N5">
        <v>-102.96832093748618</v>
      </c>
      <c r="O5">
        <v>-101.02221305724413</v>
      </c>
      <c r="P5">
        <v>-100.09377287861831</v>
      </c>
      <c r="Q5">
        <v>-95.638973608431286</v>
      </c>
      <c r="R5">
        <v>-83.325634003572901</v>
      </c>
      <c r="S5">
        <v>-50.73782759751122</v>
      </c>
      <c r="T5">
        <v>-74.524351445240526</v>
      </c>
      <c r="U5">
        <v>-76.701718737899256</v>
      </c>
      <c r="V5">
        <v>-81.194033308848717</v>
      </c>
      <c r="W5">
        <v>-87.837341635964648</v>
      </c>
      <c r="X5">
        <v>-100.44850270651159</v>
      </c>
      <c r="Y5">
        <v>-121.1729705702504</v>
      </c>
      <c r="Z5">
        <v>-135.00288815881467</v>
      </c>
      <c r="AA5">
        <v>-144.46093889617757</v>
      </c>
      <c r="AB5">
        <v>-137.99314572478391</v>
      </c>
      <c r="AC5">
        <v>-117.75091452068079</v>
      </c>
      <c r="AD5">
        <v>-80.851297548769011</v>
      </c>
      <c r="AE5">
        <v>-92.206650528479372</v>
      </c>
      <c r="AF5">
        <v>-74.523488229163718</v>
      </c>
      <c r="AG5">
        <v>-76.70094195786028</v>
      </c>
      <c r="AH5">
        <v>-81.193419222986392</v>
      </c>
      <c r="AI5">
        <v>-87.836934317565394</v>
      </c>
      <c r="AJ5">
        <v>-100.44839543821897</v>
      </c>
      <c r="AK5">
        <v>-121.032424370024</v>
      </c>
      <c r="AL5">
        <v>-134.98005705589949</v>
      </c>
      <c r="AM5">
        <v>-144.75400945591653</v>
      </c>
      <c r="AN5">
        <v>-138.50121825769466</v>
      </c>
      <c r="AO5">
        <v>-118.22701159711801</v>
      </c>
      <c r="AP5">
        <v>-80.253331810690995</v>
      </c>
      <c r="AQ5">
        <v>-94.424168544200512</v>
      </c>
      <c r="AR5">
        <v>-74.523030924780954</v>
      </c>
      <c r="AS5">
        <v>-76.700466826397843</v>
      </c>
      <c r="AT5">
        <v>-81.192917730581499</v>
      </c>
      <c r="AU5">
        <v>-87.836415972239735</v>
      </c>
      <c r="AV5">
        <v>-100.44790313346013</v>
      </c>
      <c r="AW5">
        <v>-121.01882478467169</v>
      </c>
      <c r="AX5">
        <v>-134.95834507213434</v>
      </c>
      <c r="AY5">
        <v>-144.73227568517737</v>
      </c>
      <c r="AZ5">
        <v>-138.49302705916048</v>
      </c>
      <c r="BA5">
        <v>-118.24394179526868</v>
      </c>
      <c r="BB5">
        <v>-80.328254937176922</v>
      </c>
      <c r="BC5">
        <v>-94.379520486728367</v>
      </c>
      <c r="BD5">
        <v>728.35723289628083</v>
      </c>
      <c r="BE5">
        <v>728.35723289628083</v>
      </c>
      <c r="BF5">
        <v>728.35723289628083</v>
      </c>
      <c r="BG5">
        <v>728.35723289628083</v>
      </c>
      <c r="BH5">
        <v>560.83506933013632</v>
      </c>
      <c r="BI5">
        <v>560.83506933013632</v>
      </c>
      <c r="BJ5" t="s">
        <v>65</v>
      </c>
      <c r="BK5" t="s">
        <v>65</v>
      </c>
      <c r="BL5">
        <v>26.904632138308621</v>
      </c>
      <c r="BM5">
        <v>200</v>
      </c>
    </row>
    <row r="6" spans="1:65" x14ac:dyDescent="0.25">
      <c r="A6">
        <v>244</v>
      </c>
      <c r="B6">
        <v>-41.041245295778126</v>
      </c>
      <c r="C6">
        <v>-46.906958107022504</v>
      </c>
      <c r="D6">
        <v>-52.540804714707107</v>
      </c>
      <c r="E6">
        <v>-57.757228020410764</v>
      </c>
      <c r="F6">
        <v>-62.579394980170761</v>
      </c>
      <c r="G6">
        <v>-67.029345385122426</v>
      </c>
      <c r="H6">
        <v>-71.128043046087342</v>
      </c>
      <c r="I6">
        <v>-89.394212573295732</v>
      </c>
      <c r="J6">
        <v>-98.999496837693897</v>
      </c>
      <c r="K6">
        <v>-103.11458680546781</v>
      </c>
      <c r="L6">
        <v>-101.65391842861224</v>
      </c>
      <c r="M6">
        <v>-94.580070133907441</v>
      </c>
      <c r="N6">
        <v>-86.513373066140076</v>
      </c>
      <c r="O6">
        <v>-73.682931677869206</v>
      </c>
      <c r="P6">
        <v>-63.53161590463084</v>
      </c>
      <c r="Q6">
        <v>-51.669839102404872</v>
      </c>
      <c r="R6">
        <v>-34.025177342637619</v>
      </c>
      <c r="S6">
        <v>5.9424063459753711</v>
      </c>
      <c r="T6">
        <v>-51.570328573362701</v>
      </c>
      <c r="U6">
        <v>-57.955259419554089</v>
      </c>
      <c r="V6">
        <v>-70.20149069930433</v>
      </c>
      <c r="W6">
        <v>-86.320462382318098</v>
      </c>
      <c r="X6">
        <v>-111.56234022162495</v>
      </c>
      <c r="Y6">
        <v>-140.52706342229803</v>
      </c>
      <c r="Z6">
        <v>-150.92742283171896</v>
      </c>
      <c r="AA6">
        <v>-144.25019693773046</v>
      </c>
      <c r="AB6">
        <v>-124.81473387883221</v>
      </c>
      <c r="AC6">
        <v>-96.697933320283525</v>
      </c>
      <c r="AD6">
        <v>-64.433596134512641</v>
      </c>
      <c r="AE6">
        <v>-77.079579412580586</v>
      </c>
      <c r="AF6">
        <v>-51.571355757426829</v>
      </c>
      <c r="AG6">
        <v>-57.956283651652079</v>
      </c>
      <c r="AH6">
        <v>-70.202502945453034</v>
      </c>
      <c r="AI6">
        <v>-86.321444312117791</v>
      </c>
      <c r="AJ6">
        <v>-111.56323114457092</v>
      </c>
      <c r="AK6">
        <v>-140.36920810708807</v>
      </c>
      <c r="AL6">
        <v>-150.89767584579286</v>
      </c>
      <c r="AM6">
        <v>-144.46585251765075</v>
      </c>
      <c r="AN6">
        <v>-125.05694642631779</v>
      </c>
      <c r="AO6">
        <v>-96.626354895729506</v>
      </c>
      <c r="AP6">
        <v>-63.447421812135588</v>
      </c>
      <c r="AQ6">
        <v>-78.975593291953089</v>
      </c>
      <c r="AR6">
        <v>-51.570623508594494</v>
      </c>
      <c r="AS6">
        <v>-57.955559050734614</v>
      </c>
      <c r="AT6">
        <v>-70.201799291187697</v>
      </c>
      <c r="AU6">
        <v>-86.320782591145715</v>
      </c>
      <c r="AV6">
        <v>-111.56267764824871</v>
      </c>
      <c r="AW6">
        <v>-140.35244923828319</v>
      </c>
      <c r="AX6">
        <v>-150.87449786621161</v>
      </c>
      <c r="AY6">
        <v>-144.45416666770259</v>
      </c>
      <c r="AZ6">
        <v>-125.06910365232326</v>
      </c>
      <c r="BA6">
        <v>-96.671473192721336</v>
      </c>
      <c r="BB6">
        <v>-63.534181895953807</v>
      </c>
      <c r="BC6">
        <v>-78.933837556188209</v>
      </c>
      <c r="BD6">
        <v>826.6360505166474</v>
      </c>
      <c r="BE6">
        <v>826.6360505166474</v>
      </c>
      <c r="BF6">
        <v>826.6360505166474</v>
      </c>
      <c r="BG6">
        <v>826.6360505166474</v>
      </c>
      <c r="BH6">
        <v>636.50975889781853</v>
      </c>
      <c r="BI6">
        <v>636.50975889781853</v>
      </c>
      <c r="BJ6" t="s">
        <v>65</v>
      </c>
      <c r="BK6" t="s">
        <v>65</v>
      </c>
      <c r="BL6">
        <v>27.433010001530761</v>
      </c>
      <c r="BM6">
        <v>200</v>
      </c>
    </row>
    <row r="7" spans="1:65" x14ac:dyDescent="0.25">
      <c r="A7">
        <v>245</v>
      </c>
      <c r="B7">
        <v>-49.495180827955274</v>
      </c>
      <c r="C7">
        <v>-51.618275825074946</v>
      </c>
      <c r="D7">
        <v>-53.679074045035819</v>
      </c>
      <c r="E7">
        <v>-55.608575262047971</v>
      </c>
      <c r="F7">
        <v>-57.413070559934745</v>
      </c>
      <c r="G7">
        <v>-59.098572316867923</v>
      </c>
      <c r="H7">
        <v>-60.670826179874545</v>
      </c>
      <c r="I7">
        <v>-68.017081063296772</v>
      </c>
      <c r="J7">
        <v>-72.339019952577587</v>
      </c>
      <c r="K7">
        <v>-74.64579442058195</v>
      </c>
      <c r="L7">
        <v>-75.217233667514563</v>
      </c>
      <c r="M7">
        <v>-72.802705801812351</v>
      </c>
      <c r="N7">
        <v>-69.119529710884933</v>
      </c>
      <c r="O7">
        <v>-61.13723596750949</v>
      </c>
      <c r="P7">
        <v>-51.349848677238739</v>
      </c>
      <c r="Q7">
        <v>-41.181290826175427</v>
      </c>
      <c r="R7">
        <v>-34.977002055631772</v>
      </c>
      <c r="S7">
        <v>-27.120273453124717</v>
      </c>
      <c r="T7">
        <v>-36.805149283790293</v>
      </c>
      <c r="U7">
        <v>-41.253837768766424</v>
      </c>
      <c r="V7">
        <v>-49.803093432096091</v>
      </c>
      <c r="W7">
        <v>-61.095780360415489</v>
      </c>
      <c r="X7">
        <v>-78.907860710261616</v>
      </c>
      <c r="Y7">
        <v>-99.707885577228964</v>
      </c>
      <c r="Z7">
        <v>-107.70426576380166</v>
      </c>
      <c r="AA7">
        <v>-104.52991730171102</v>
      </c>
      <c r="AB7">
        <v>-92.233994283175832</v>
      </c>
      <c r="AC7">
        <v>-74.115818470545108</v>
      </c>
      <c r="AD7">
        <v>-56.045901527516719</v>
      </c>
      <c r="AE7">
        <v>-70.174280308386784</v>
      </c>
      <c r="AF7">
        <v>-36.806741803170617</v>
      </c>
      <c r="AG7">
        <v>-41.255363268902848</v>
      </c>
      <c r="AH7">
        <v>-49.804481709279372</v>
      </c>
      <c r="AI7">
        <v>-61.09696796068927</v>
      </c>
      <c r="AJ7">
        <v>-78.908673379304048</v>
      </c>
      <c r="AK7">
        <v>-99.59544596007008</v>
      </c>
      <c r="AL7">
        <v>-107.68291741112238</v>
      </c>
      <c r="AM7">
        <v>-104.69312467381059</v>
      </c>
      <c r="AN7">
        <v>-92.442246397175168</v>
      </c>
      <c r="AO7">
        <v>-74.169108124933146</v>
      </c>
      <c r="AP7">
        <v>-55.904672882446455</v>
      </c>
      <c r="AQ7">
        <v>-72.96081517383125</v>
      </c>
      <c r="AR7">
        <v>-36.805867248865049</v>
      </c>
      <c r="AS7">
        <v>-41.254500468773173</v>
      </c>
      <c r="AT7">
        <v>-49.803649266256798</v>
      </c>
      <c r="AU7">
        <v>-61.096193305798309</v>
      </c>
      <c r="AV7">
        <v>-78.908041790333343</v>
      </c>
      <c r="AW7">
        <v>-99.583400625649148</v>
      </c>
      <c r="AX7">
        <v>-107.66611800499926</v>
      </c>
      <c r="AY7">
        <v>-104.68352784236332</v>
      </c>
      <c r="AZ7">
        <v>-92.44834730803727</v>
      </c>
      <c r="BA7">
        <v>-74.195973476962607</v>
      </c>
      <c r="BB7">
        <v>-55.9395462674904</v>
      </c>
      <c r="BC7">
        <v>-72.870235246190049</v>
      </c>
      <c r="BD7">
        <v>826.6360505166474</v>
      </c>
      <c r="BE7">
        <v>826.6360505166474</v>
      </c>
      <c r="BF7">
        <v>826.6360505166474</v>
      </c>
      <c r="BG7">
        <v>826.6360505166474</v>
      </c>
      <c r="BH7">
        <v>636.50975889781853</v>
      </c>
      <c r="BI7">
        <v>636.50975889781853</v>
      </c>
      <c r="BJ7" t="s">
        <v>65</v>
      </c>
      <c r="BK7" t="s">
        <v>65</v>
      </c>
      <c r="BL7">
        <v>29.39861675381341</v>
      </c>
      <c r="BM7">
        <v>200</v>
      </c>
    </row>
    <row r="8" spans="1:65" x14ac:dyDescent="0.25">
      <c r="A8">
        <v>246</v>
      </c>
      <c r="B8">
        <v>-80.758772741667883</v>
      </c>
      <c r="C8">
        <v>-80.149526438432758</v>
      </c>
      <c r="D8">
        <v>-79.52058452956112</v>
      </c>
      <c r="E8">
        <v>-78.89380919441642</v>
      </c>
      <c r="F8">
        <v>-78.269977459040732</v>
      </c>
      <c r="G8">
        <v>-77.649805527154442</v>
      </c>
      <c r="H8">
        <v>-77.033952100434746</v>
      </c>
      <c r="I8">
        <v>-73.459927554646384</v>
      </c>
      <c r="J8">
        <v>-70.201087950487604</v>
      </c>
      <c r="K8">
        <v>-67.260352706977955</v>
      </c>
      <c r="L8">
        <v>-62.397018006831246</v>
      </c>
      <c r="M8">
        <v>-58.753697335791195</v>
      </c>
      <c r="N8">
        <v>-56.06707894647171</v>
      </c>
      <c r="O8">
        <v>-52.482957966035052</v>
      </c>
      <c r="P8">
        <v>-48.671229976043271</v>
      </c>
      <c r="Q8">
        <v>-41.190519838985445</v>
      </c>
      <c r="R8">
        <v>-31.753893769397994</v>
      </c>
      <c r="S8">
        <v>-13.185640879396985</v>
      </c>
      <c r="T8">
        <v>-59.803755216465831</v>
      </c>
      <c r="U8">
        <v>-61.388942001567443</v>
      </c>
      <c r="V8">
        <v>-64.624928947332222</v>
      </c>
      <c r="W8">
        <v>-69.325034129053108</v>
      </c>
      <c r="X8">
        <v>-77.949426087791437</v>
      </c>
      <c r="Y8">
        <v>-90.975205155542852</v>
      </c>
      <c r="Z8">
        <v>-98.07478483198372</v>
      </c>
      <c r="AA8">
        <v>-97.876565427827828</v>
      </c>
      <c r="AB8">
        <v>-86.382205677691815</v>
      </c>
      <c r="AC8">
        <v>-64.256990368833499</v>
      </c>
      <c r="AD8">
        <v>-33.340103866969024</v>
      </c>
      <c r="AE8">
        <v>-49.099285097493826</v>
      </c>
      <c r="AF8">
        <v>-59.819914942965504</v>
      </c>
      <c r="AG8">
        <v>-61.403799454218849</v>
      </c>
      <c r="AH8">
        <v>-64.637325323022964</v>
      </c>
      <c r="AI8">
        <v>-69.334271473373391</v>
      </c>
      <c r="AJ8">
        <v>-77.953932374836867</v>
      </c>
      <c r="AK8">
        <v>-90.866833658083408</v>
      </c>
      <c r="AL8">
        <v>-98.048577439703649</v>
      </c>
      <c r="AM8">
        <v>-98.035333590881137</v>
      </c>
      <c r="AN8">
        <v>-86.582756895529698</v>
      </c>
      <c r="AO8">
        <v>-64.154605622619712</v>
      </c>
      <c r="AP8">
        <v>-31.955727307189168</v>
      </c>
      <c r="AQ8">
        <v>-50.904332209547114</v>
      </c>
      <c r="AR8">
        <v>-59.818551347633687</v>
      </c>
      <c r="AS8">
        <v>-61.402586372204318</v>
      </c>
      <c r="AT8">
        <v>-64.636395617369942</v>
      </c>
      <c r="AU8">
        <v>-69.333702919891493</v>
      </c>
      <c r="AV8">
        <v>-77.9538961690766</v>
      </c>
      <c r="AW8">
        <v>-90.857849706748382</v>
      </c>
      <c r="AX8">
        <v>-98.034949801550923</v>
      </c>
      <c r="AY8">
        <v>-98.025806960417327</v>
      </c>
      <c r="AZ8">
        <v>-86.588315306611179</v>
      </c>
      <c r="BA8">
        <v>-64.188642968133209</v>
      </c>
      <c r="BB8">
        <v>-32.049819205109891</v>
      </c>
      <c r="BC8">
        <v>-50.844484937235464</v>
      </c>
      <c r="BD8">
        <v>826.6360505166474</v>
      </c>
      <c r="BE8">
        <v>826.6360505166474</v>
      </c>
      <c r="BF8">
        <v>826.6360505166474</v>
      </c>
      <c r="BG8">
        <v>826.6360505166474</v>
      </c>
      <c r="BH8">
        <v>636.50975889781853</v>
      </c>
      <c r="BI8">
        <v>636.50975889781853</v>
      </c>
      <c r="BJ8" t="s">
        <v>65</v>
      </c>
      <c r="BK8" t="s">
        <v>65</v>
      </c>
      <c r="BL8">
        <v>30.445849652864855</v>
      </c>
      <c r="BM8">
        <v>200</v>
      </c>
    </row>
    <row r="9" spans="1:65" x14ac:dyDescent="0.25">
      <c r="A9">
        <v>247</v>
      </c>
      <c r="B9">
        <v>-83.874429678032669</v>
      </c>
      <c r="C9">
        <v>-82.688308149539324</v>
      </c>
      <c r="D9">
        <v>-81.539510362379602</v>
      </c>
      <c r="E9">
        <v>-80.465867634544992</v>
      </c>
      <c r="F9">
        <v>-79.463148656668153</v>
      </c>
      <c r="G9">
        <v>-78.527327589719519</v>
      </c>
      <c r="H9">
        <v>-77.654574762654022</v>
      </c>
      <c r="I9">
        <v>-73.550584881044571</v>
      </c>
      <c r="J9">
        <v>-70.976506031056317</v>
      </c>
      <c r="K9">
        <v>-69.381368593883636</v>
      </c>
      <c r="L9">
        <v>-67.85306309203348</v>
      </c>
      <c r="M9">
        <v>-67.197874179378971</v>
      </c>
      <c r="N9">
        <v>-66.569666879981796</v>
      </c>
      <c r="O9">
        <v>-64.283315597064359</v>
      </c>
      <c r="P9">
        <v>-58.458700495209044</v>
      </c>
      <c r="Q9">
        <v>-47.549670219628887</v>
      </c>
      <c r="R9">
        <v>-38.963822017872296</v>
      </c>
      <c r="S9">
        <v>-28.48322670021712</v>
      </c>
      <c r="T9">
        <v>-59.370279492306395</v>
      </c>
      <c r="U9">
        <v>-60.895329531262568</v>
      </c>
      <c r="V9">
        <v>-64.006235426787228</v>
      </c>
      <c r="W9">
        <v>-68.523093811687431</v>
      </c>
      <c r="X9">
        <v>-76.828226146609524</v>
      </c>
      <c r="Y9">
        <v>-89.55101511503527</v>
      </c>
      <c r="Z9">
        <v>-96.873924610039495</v>
      </c>
      <c r="AA9">
        <v>-98.434284788171155</v>
      </c>
      <c r="AB9">
        <v>-89.582520504495676</v>
      </c>
      <c r="AC9">
        <v>-71.270307025564918</v>
      </c>
      <c r="AD9">
        <v>-45.005210814733701</v>
      </c>
      <c r="AE9">
        <v>-59.230611084957616</v>
      </c>
      <c r="AF9">
        <v>-59.367025774062391</v>
      </c>
      <c r="AG9">
        <v>-60.892284611111862</v>
      </c>
      <c r="AH9">
        <v>-64.003582631397819</v>
      </c>
      <c r="AI9">
        <v>-68.520938631640334</v>
      </c>
      <c r="AJ9">
        <v>-76.826798987060698</v>
      </c>
      <c r="AK9">
        <v>-89.443979464149109</v>
      </c>
      <c r="AL9">
        <v>-96.850081993512632</v>
      </c>
      <c r="AM9">
        <v>-98.604136899448633</v>
      </c>
      <c r="AN9">
        <v>-89.833240631119125</v>
      </c>
      <c r="AO9">
        <v>-71.34476255076224</v>
      </c>
      <c r="AP9">
        <v>-44.211162486458846</v>
      </c>
      <c r="AQ9">
        <v>-61.394029704641831</v>
      </c>
      <c r="AR9">
        <v>-59.367536580002579</v>
      </c>
      <c r="AS9">
        <v>-60.892786252909339</v>
      </c>
      <c r="AT9">
        <v>-64.004066717927472</v>
      </c>
      <c r="AU9">
        <v>-68.521399574433048</v>
      </c>
      <c r="AV9">
        <v>-76.827223042602071</v>
      </c>
      <c r="AW9">
        <v>-89.435044754073743</v>
      </c>
      <c r="AX9">
        <v>-96.836235877438696</v>
      </c>
      <c r="AY9">
        <v>-98.593191878459209</v>
      </c>
      <c r="AZ9">
        <v>-89.835113768855749</v>
      </c>
      <c r="BA9">
        <v>-71.369769941726361</v>
      </c>
      <c r="BB9">
        <v>-44.27858975758793</v>
      </c>
      <c r="BC9">
        <v>-61.325770149740571</v>
      </c>
      <c r="BD9">
        <v>826.6360505166474</v>
      </c>
      <c r="BE9">
        <v>826.6360505166474</v>
      </c>
      <c r="BF9">
        <v>826.6360505166474</v>
      </c>
      <c r="BG9">
        <v>826.6360505166474</v>
      </c>
      <c r="BH9">
        <v>636.50975889781853</v>
      </c>
      <c r="BI9">
        <v>636.50975889781853</v>
      </c>
      <c r="BJ9" t="s">
        <v>65</v>
      </c>
      <c r="BK9" t="s">
        <v>65</v>
      </c>
      <c r="BL9">
        <v>30.871050248938893</v>
      </c>
      <c r="BM9">
        <v>200</v>
      </c>
    </row>
    <row r="10" spans="1:65" x14ac:dyDescent="0.25">
      <c r="A10">
        <v>248</v>
      </c>
      <c r="B10">
        <v>-78.137705139489256</v>
      </c>
      <c r="C10">
        <v>-72.110091493022665</v>
      </c>
      <c r="D10">
        <v>-66.216144997491881</v>
      </c>
      <c r="E10">
        <v>-60.652335200543291</v>
      </c>
      <c r="F10">
        <v>-55.402096905251831</v>
      </c>
      <c r="G10">
        <v>-50.449631685617476</v>
      </c>
      <c r="H10">
        <v>-45.7798739625552</v>
      </c>
      <c r="I10">
        <v>-22.938960736927775</v>
      </c>
      <c r="J10">
        <v>-7.6298357235782266</v>
      </c>
      <c r="K10">
        <v>2.8045190855626596</v>
      </c>
      <c r="L10">
        <v>14.047297907860621</v>
      </c>
      <c r="M10">
        <v>18.339447784502944</v>
      </c>
      <c r="N10">
        <v>19.677319203621689</v>
      </c>
      <c r="O10">
        <v>20.223467295150606</v>
      </c>
      <c r="P10">
        <v>22.007865322193204</v>
      </c>
      <c r="Q10">
        <v>25.347795282297664</v>
      </c>
      <c r="R10">
        <v>24.732724523051917</v>
      </c>
      <c r="S10">
        <v>15.782123411050355</v>
      </c>
      <c r="T10">
        <v>-46.234592440225136</v>
      </c>
      <c r="U10">
        <v>-41.466836560429407</v>
      </c>
      <c r="V10">
        <v>-32.452049373495399</v>
      </c>
      <c r="W10">
        <v>-20.862200147934441</v>
      </c>
      <c r="X10">
        <v>-3.3996976437524613</v>
      </c>
      <c r="Y10">
        <v>15.375128617458877</v>
      </c>
      <c r="Z10">
        <v>22.782738143602156</v>
      </c>
      <c r="AA10">
        <v>25.599310694578158</v>
      </c>
      <c r="AB10">
        <v>25.993691873356443</v>
      </c>
      <c r="AC10">
        <v>28.575151707230379</v>
      </c>
      <c r="AD10">
        <v>31.682521253058663</v>
      </c>
      <c r="AE10">
        <v>19.735289399618466</v>
      </c>
      <c r="AF10">
        <v>-36.549135859447048</v>
      </c>
      <c r="AG10">
        <v>-32.59148079334723</v>
      </c>
      <c r="AH10">
        <v>-25.102121892172647</v>
      </c>
      <c r="AI10">
        <v>-15.457234269649206</v>
      </c>
      <c r="AJ10">
        <v>-0.86640330327028559</v>
      </c>
      <c r="AK10">
        <v>15.039476650592146</v>
      </c>
      <c r="AL10">
        <v>21.64260448953209</v>
      </c>
      <c r="AM10">
        <v>24.993200985954644</v>
      </c>
      <c r="AN10">
        <v>26.22928194732421</v>
      </c>
      <c r="AO10">
        <v>29.382820070309805</v>
      </c>
      <c r="AP10">
        <v>32.296702390681581</v>
      </c>
      <c r="AQ10">
        <v>19.016886465675896</v>
      </c>
      <c r="AR10">
        <v>-35.911298361586269</v>
      </c>
      <c r="AS10">
        <v>-32.007060372093996</v>
      </c>
      <c r="AT10">
        <v>-24.618283715923951</v>
      </c>
      <c r="AU10">
        <v>-15.101634697290145</v>
      </c>
      <c r="AV10">
        <v>-0.70012281907956553</v>
      </c>
      <c r="AW10">
        <v>15.012671819582337</v>
      </c>
      <c r="AX10">
        <v>21.558825123224601</v>
      </c>
      <c r="AY10">
        <v>24.940858883286747</v>
      </c>
      <c r="AZ10">
        <v>26.228990050092964</v>
      </c>
      <c r="BA10">
        <v>29.402769150940756</v>
      </c>
      <c r="BB10">
        <v>32.255364075280262</v>
      </c>
      <c r="BC10">
        <v>19.106993664589137</v>
      </c>
      <c r="BD10">
        <v>826.6360505166474</v>
      </c>
      <c r="BE10">
        <v>826.6360505166474</v>
      </c>
      <c r="BF10">
        <v>826.6360505166474</v>
      </c>
      <c r="BG10">
        <v>826.6360505166474</v>
      </c>
      <c r="BH10">
        <v>636.50975889781853</v>
      </c>
      <c r="BI10">
        <v>636.50975889781853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349647979</v>
      </c>
      <c r="C11">
        <v>-40.411559664651833</v>
      </c>
      <c r="D11">
        <v>-33.647341057324375</v>
      </c>
      <c r="E11">
        <v>-27.238262947248195</v>
      </c>
      <c r="F11">
        <v>-21.166618301889027</v>
      </c>
      <c r="G11">
        <v>-15.415524432230363</v>
      </c>
      <c r="H11">
        <v>-9.9688863267939638</v>
      </c>
      <c r="I11">
        <v>17.127970328443752</v>
      </c>
      <c r="J11">
        <v>35.941170350352877</v>
      </c>
      <c r="K11">
        <v>49.489201361278546</v>
      </c>
      <c r="L11">
        <v>65.941152214793874</v>
      </c>
      <c r="M11">
        <v>74.450992304434521</v>
      </c>
      <c r="N11">
        <v>79.24391502462457</v>
      </c>
      <c r="O11">
        <v>84.79407482242587</v>
      </c>
      <c r="P11">
        <v>90.099233246123603</v>
      </c>
      <c r="Q11">
        <v>92.225181914899821</v>
      </c>
      <c r="R11">
        <v>86.467774460689398</v>
      </c>
      <c r="S11">
        <v>65.09717353867552</v>
      </c>
      <c r="T11">
        <v>-15.400827019357576</v>
      </c>
      <c r="U11">
        <v>-10.4112619986374</v>
      </c>
      <c r="V11">
        <v>-0.71468858817071157</v>
      </c>
      <c r="W11">
        <v>12.368093005825989</v>
      </c>
      <c r="X11">
        <v>33.989169718413734</v>
      </c>
      <c r="Y11">
        <v>62.643878424976442</v>
      </c>
      <c r="Z11">
        <v>79.088849623760453</v>
      </c>
      <c r="AA11">
        <v>92.603679274179044</v>
      </c>
      <c r="AB11">
        <v>94.62314875399835</v>
      </c>
      <c r="AC11">
        <v>90.979035069824675</v>
      </c>
      <c r="AD11">
        <v>75.594271862425842</v>
      </c>
      <c r="AE11">
        <v>66.000125992079703</v>
      </c>
      <c r="AF11">
        <v>-5.716859019995538</v>
      </c>
      <c r="AG11">
        <v>-1.5377464199717998</v>
      </c>
      <c r="AH11">
        <v>6.6327678913296468</v>
      </c>
      <c r="AI11">
        <v>17.769858385570174</v>
      </c>
      <c r="AJ11">
        <v>36.518426961453379</v>
      </c>
      <c r="AK11">
        <v>62.258866904888883</v>
      </c>
      <c r="AL11">
        <v>77.954391006790843</v>
      </c>
      <c r="AM11">
        <v>92.169213413854578</v>
      </c>
      <c r="AN11">
        <v>95.183529184073862</v>
      </c>
      <c r="AO11">
        <v>92.199023557687013</v>
      </c>
      <c r="AP11">
        <v>76.016650769017488</v>
      </c>
      <c r="AQ11">
        <v>65.900775124556617</v>
      </c>
      <c r="AR11">
        <v>-4.8805503679612974</v>
      </c>
      <c r="AS11">
        <v>-0.77134704847499347</v>
      </c>
      <c r="AT11">
        <v>7.2675284158633255</v>
      </c>
      <c r="AU11">
        <v>18.236778256178685</v>
      </c>
      <c r="AV11">
        <v>36.73754233568895</v>
      </c>
      <c r="AW11">
        <v>62.221775853408893</v>
      </c>
      <c r="AX11">
        <v>77.838845275287966</v>
      </c>
      <c r="AY11">
        <v>92.089265702579723</v>
      </c>
      <c r="AZ11">
        <v>95.172477228611527</v>
      </c>
      <c r="BA11">
        <v>92.22449118523636</v>
      </c>
      <c r="BB11">
        <v>76.006394949272718</v>
      </c>
      <c r="BC11">
        <v>65.99715245240084</v>
      </c>
      <c r="BD11">
        <v>826.6360505166474</v>
      </c>
      <c r="BE11">
        <v>826.6360505166474</v>
      </c>
      <c r="BF11">
        <v>826.6360505166474</v>
      </c>
      <c r="BG11">
        <v>826.6360505166474</v>
      </c>
      <c r="BH11">
        <v>636.50975889781853</v>
      </c>
      <c r="BI11">
        <v>636.50975889781853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37072738008</v>
      </c>
      <c r="C12">
        <v>-24.636309477577555</v>
      </c>
      <c r="D12">
        <v>-17.285982844814363</v>
      </c>
      <c r="E12">
        <v>-10.390619132481168</v>
      </c>
      <c r="F12">
        <v>-3.9264462767935742</v>
      </c>
      <c r="G12">
        <v>2.1291815150879803</v>
      </c>
      <c r="H12">
        <v>7.7978342448852684</v>
      </c>
      <c r="I12">
        <v>34.767379037453637</v>
      </c>
      <c r="J12">
        <v>51.60590730639472</v>
      </c>
      <c r="K12">
        <v>62.077828136869392</v>
      </c>
      <c r="L12">
        <v>70.851750809943567</v>
      </c>
      <c r="M12">
        <v>71.387783783386638</v>
      </c>
      <c r="N12">
        <v>68.921313315169897</v>
      </c>
      <c r="O12">
        <v>63.135409946215582</v>
      </c>
      <c r="P12">
        <v>57.999373064870561</v>
      </c>
      <c r="Q12">
        <v>50.262822626985852</v>
      </c>
      <c r="R12">
        <v>36.118004552034911</v>
      </c>
      <c r="S12">
        <v>-5.2281522911718641</v>
      </c>
      <c r="T12">
        <v>-0.29337875538014424</v>
      </c>
      <c r="U12">
        <v>6.4182385074436352</v>
      </c>
      <c r="V12">
        <v>19.19852009574473</v>
      </c>
      <c r="W12">
        <v>35.824457565373294</v>
      </c>
      <c r="X12">
        <v>61.376715434457097</v>
      </c>
      <c r="Y12">
        <v>89.560551475439397</v>
      </c>
      <c r="Z12">
        <v>100.22339894263239</v>
      </c>
      <c r="AA12">
        <v>99.249733450299047</v>
      </c>
      <c r="AB12">
        <v>90.055383893832825</v>
      </c>
      <c r="AC12">
        <v>77.502197994960341</v>
      </c>
      <c r="AD12">
        <v>58.453330918774512</v>
      </c>
      <c r="AE12">
        <v>49.258756001853072</v>
      </c>
      <c r="AF12">
        <v>5.9417055110756039</v>
      </c>
      <c r="AG12">
        <v>11.812230153457406</v>
      </c>
      <c r="AH12">
        <v>23.059415315183838</v>
      </c>
      <c r="AI12">
        <v>37.848963235330018</v>
      </c>
      <c r="AJ12">
        <v>61.052730825722975</v>
      </c>
      <c r="AK12">
        <v>87.834754507071722</v>
      </c>
      <c r="AL12">
        <v>99.235023171302814</v>
      </c>
      <c r="AM12">
        <v>100.47545447707842</v>
      </c>
      <c r="AN12">
        <v>92.021540780719974</v>
      </c>
      <c r="AO12">
        <v>78.382633398711022</v>
      </c>
      <c r="AP12">
        <v>57.299571139615423</v>
      </c>
      <c r="AQ12">
        <v>53.733025426200498</v>
      </c>
      <c r="AR12">
        <v>5.8730275753486607</v>
      </c>
      <c r="AS12">
        <v>11.7489463314778</v>
      </c>
      <c r="AT12">
        <v>23.006317322984625</v>
      </c>
      <c r="AU12">
        <v>37.808920779323216</v>
      </c>
      <c r="AV12">
        <v>61.032182691831622</v>
      </c>
      <c r="AW12">
        <v>87.822176998226041</v>
      </c>
      <c r="AX12">
        <v>99.22289987194695</v>
      </c>
      <c r="AY12">
        <v>100.46638533175813</v>
      </c>
      <c r="AZ12">
        <v>92.021064054376083</v>
      </c>
      <c r="BA12">
        <v>78.396040300402618</v>
      </c>
      <c r="BB12">
        <v>57.348183726087449</v>
      </c>
      <c r="BC12">
        <v>53.790150414052341</v>
      </c>
      <c r="BD12">
        <v>826.6360505166474</v>
      </c>
      <c r="BE12">
        <v>826.6360505166474</v>
      </c>
      <c r="BF12">
        <v>826.6360505166474</v>
      </c>
      <c r="BG12">
        <v>826.6360505166474</v>
      </c>
      <c r="BH12">
        <v>636.50975889781853</v>
      </c>
      <c r="BI12">
        <v>636.50975889781853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7867341948</v>
      </c>
      <c r="C13">
        <v>-21.172153287903754</v>
      </c>
      <c r="D13">
        <v>-14.102775049211688</v>
      </c>
      <c r="E13">
        <v>-7.3920450123391577</v>
      </c>
      <c r="F13">
        <v>-1.0235295292095743</v>
      </c>
      <c r="G13">
        <v>5.0184863088396927</v>
      </c>
      <c r="H13">
        <v>10.749029426136842</v>
      </c>
      <c r="I13">
        <v>39.353347614899597</v>
      </c>
      <c r="J13">
        <v>59.166244524158294</v>
      </c>
      <c r="K13">
        <v>73.256036137684873</v>
      </c>
      <c r="L13">
        <v>89.336793276028274</v>
      </c>
      <c r="M13">
        <v>95.827862830265772</v>
      </c>
      <c r="N13">
        <v>97.438017024726463</v>
      </c>
      <c r="O13">
        <v>95.019511466884126</v>
      </c>
      <c r="P13">
        <v>89.230769231546304</v>
      </c>
      <c r="Q13">
        <v>82.496744232036164</v>
      </c>
      <c r="R13">
        <v>77.624629522304247</v>
      </c>
      <c r="S13">
        <v>69.483879588910014</v>
      </c>
      <c r="T13">
        <v>-9.965774183753398</v>
      </c>
      <c r="U13">
        <v>-3.7050801336424577</v>
      </c>
      <c r="V13">
        <v>8.369062833238349</v>
      </c>
      <c r="W13">
        <v>24.440566144217634</v>
      </c>
      <c r="X13">
        <v>50.309795980734293</v>
      </c>
      <c r="Y13">
        <v>82.486275120954645</v>
      </c>
      <c r="Z13">
        <v>98.852105576116699</v>
      </c>
      <c r="AA13">
        <v>108.44705739022847</v>
      </c>
      <c r="AB13">
        <v>106.20885841624663</v>
      </c>
      <c r="AC13">
        <v>98.488271347601383</v>
      </c>
      <c r="AD13">
        <v>81.790334703775443</v>
      </c>
      <c r="AE13">
        <v>75.331908949528426</v>
      </c>
      <c r="AF13">
        <v>-9.9655459534529758</v>
      </c>
      <c r="AG13">
        <v>-3.7048654849311524</v>
      </c>
      <c r="AH13">
        <v>8.3692522592861138</v>
      </c>
      <c r="AI13">
        <v>24.44072421946289</v>
      </c>
      <c r="AJ13">
        <v>50.309910170171918</v>
      </c>
      <c r="AK13">
        <v>82.404639069155252</v>
      </c>
      <c r="AL13">
        <v>98.85636618543019</v>
      </c>
      <c r="AM13">
        <v>108.69696751951847</v>
      </c>
      <c r="AN13">
        <v>106.6609158901169</v>
      </c>
      <c r="AO13">
        <v>99.142231457448048</v>
      </c>
      <c r="AP13">
        <v>82.361394371408622</v>
      </c>
      <c r="AQ13">
        <v>75.478620259483222</v>
      </c>
      <c r="AR13">
        <v>-10.003829353121482</v>
      </c>
      <c r="AS13">
        <v>-3.7417167673305802</v>
      </c>
      <c r="AT13">
        <v>8.3352066325837608</v>
      </c>
      <c r="AU13">
        <v>24.410517169693655</v>
      </c>
      <c r="AV13">
        <v>50.286214151247371</v>
      </c>
      <c r="AW13">
        <v>82.377415179373173</v>
      </c>
      <c r="AX13">
        <v>98.826766183731024</v>
      </c>
      <c r="AY13">
        <v>108.67272322010228</v>
      </c>
      <c r="AZ13">
        <v>106.64720927775804</v>
      </c>
      <c r="BA13">
        <v>99.138128199018482</v>
      </c>
      <c r="BB13">
        <v>82.37225760656969</v>
      </c>
      <c r="BC13">
        <v>75.530790636711629</v>
      </c>
      <c r="BD13">
        <v>826.6360505166474</v>
      </c>
      <c r="BE13">
        <v>826.6360505166474</v>
      </c>
      <c r="BF13">
        <v>826.6360505166474</v>
      </c>
      <c r="BG13">
        <v>826.6360505166474</v>
      </c>
      <c r="BH13">
        <v>636.50975889781853</v>
      </c>
      <c r="BI13">
        <v>636.50975889781853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591669421</v>
      </c>
      <c r="C14">
        <v>33.760726985889789</v>
      </c>
      <c r="D14">
        <v>37.307515871998696</v>
      </c>
      <c r="E14">
        <v>40.690862221996611</v>
      </c>
      <c r="F14">
        <v>43.918482728474153</v>
      </c>
      <c r="G14">
        <v>46.997741603070075</v>
      </c>
      <c r="H14">
        <v>49.935666136764894</v>
      </c>
      <c r="I14">
        <v>64.949887630544396</v>
      </c>
      <c r="J14">
        <v>75.911440900563662</v>
      </c>
      <c r="K14">
        <v>84.33713569954017</v>
      </c>
      <c r="L14">
        <v>95.717459520342146</v>
      </c>
      <c r="M14">
        <v>102.65238839031187</v>
      </c>
      <c r="N14">
        <v>107.1287150664469</v>
      </c>
      <c r="O14">
        <v>112.33335243866375</v>
      </c>
      <c r="P14">
        <v>115.49269892326616</v>
      </c>
      <c r="Q14">
        <v>113.83296324617119</v>
      </c>
      <c r="R14">
        <v>107.5422664735634</v>
      </c>
      <c r="S14">
        <v>91.77734728298519</v>
      </c>
      <c r="T14">
        <v>17.354152575748959</v>
      </c>
      <c r="U14">
        <v>21.939836958274896</v>
      </c>
      <c r="V14">
        <v>30.903648667487403</v>
      </c>
      <c r="W14">
        <v>43.113667752770759</v>
      </c>
      <c r="X14">
        <v>63.614508568427887</v>
      </c>
      <c r="Y14">
        <v>91.474573589959419</v>
      </c>
      <c r="Z14">
        <v>107.75225854285684</v>
      </c>
      <c r="AA14">
        <v>120.56852328333666</v>
      </c>
      <c r="AB14">
        <v>120.76937102907137</v>
      </c>
      <c r="AC14">
        <v>113.57556692004209</v>
      </c>
      <c r="AD14">
        <v>93.065681894709684</v>
      </c>
      <c r="AE14">
        <v>86.906691459077706</v>
      </c>
      <c r="AF14">
        <v>17.355782669570551</v>
      </c>
      <c r="AG14">
        <v>21.94087977793739</v>
      </c>
      <c r="AH14">
        <v>30.903606183489625</v>
      </c>
      <c r="AI14">
        <v>43.112291158418778</v>
      </c>
      <c r="AJ14">
        <v>63.611325163580176</v>
      </c>
      <c r="AK14">
        <v>91.37256592551698</v>
      </c>
      <c r="AL14">
        <v>107.74410988333344</v>
      </c>
      <c r="AM14">
        <v>120.84542070440601</v>
      </c>
      <c r="AN14">
        <v>121.31206754338832</v>
      </c>
      <c r="AO14">
        <v>114.39499907512571</v>
      </c>
      <c r="AP14">
        <v>93.674656008272677</v>
      </c>
      <c r="AQ14">
        <v>87.24908962251115</v>
      </c>
      <c r="AR14">
        <v>17.359610285863429</v>
      </c>
      <c r="AS14">
        <v>21.943899556391493</v>
      </c>
      <c r="AT14">
        <v>30.905125435174707</v>
      </c>
      <c r="AU14">
        <v>43.111947266440481</v>
      </c>
      <c r="AV14">
        <v>63.608395492701987</v>
      </c>
      <c r="AW14">
        <v>91.355146072369521</v>
      </c>
      <c r="AX14">
        <v>107.71824491380012</v>
      </c>
      <c r="AY14">
        <v>120.8186725559341</v>
      </c>
      <c r="AZ14">
        <v>121.29367723983154</v>
      </c>
      <c r="BA14">
        <v>114.3860460292196</v>
      </c>
      <c r="BB14">
        <v>93.689744584111168</v>
      </c>
      <c r="BC14">
        <v>87.300248821173128</v>
      </c>
      <c r="BD14">
        <v>826.6360505166474</v>
      </c>
      <c r="BE14">
        <v>826.6360505166474</v>
      </c>
      <c r="BF14">
        <v>826.6360505166474</v>
      </c>
      <c r="BG14">
        <v>826.6360505166474</v>
      </c>
      <c r="BH14">
        <v>636.50975889781853</v>
      </c>
      <c r="BI14">
        <v>636.50975889781853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0310190539</v>
      </c>
      <c r="C15">
        <v>33.82422396306449</v>
      </c>
      <c r="D15">
        <v>39.343874556473644</v>
      </c>
      <c r="E15">
        <v>44.59993841437138</v>
      </c>
      <c r="F15">
        <v>49.604439076489925</v>
      </c>
      <c r="G15">
        <v>54.36887068909747</v>
      </c>
      <c r="H15">
        <v>58.904220802214056</v>
      </c>
      <c r="I15">
        <v>81.862390715065899</v>
      </c>
      <c r="J15">
        <v>98.212998804494546</v>
      </c>
      <c r="K15">
        <v>110.36561300598893</v>
      </c>
      <c r="L15">
        <v>125.59627562887955</v>
      </c>
      <c r="M15">
        <v>133.47261706945883</v>
      </c>
      <c r="N15">
        <v>137.40101767378687</v>
      </c>
      <c r="O15">
        <v>139.9373865125504</v>
      </c>
      <c r="P15">
        <v>139.3707641744455</v>
      </c>
      <c r="Q15">
        <v>135.44449699155567</v>
      </c>
      <c r="R15">
        <v>129.99665571305843</v>
      </c>
      <c r="S15">
        <v>118.85874259335759</v>
      </c>
      <c r="T15">
        <v>12.386963017950587</v>
      </c>
      <c r="U15">
        <v>17.552487099996085</v>
      </c>
      <c r="V15">
        <v>27.669477081464223</v>
      </c>
      <c r="W15">
        <v>41.497342101843024</v>
      </c>
      <c r="X15">
        <v>64.865668268767678</v>
      </c>
      <c r="Y15">
        <v>97.077094581736674</v>
      </c>
      <c r="Z15">
        <v>116.41091938840233</v>
      </c>
      <c r="AA15">
        <v>132.76513661293981</v>
      </c>
      <c r="AB15">
        <v>134.52087772492038</v>
      </c>
      <c r="AC15">
        <v>127.96192547638856</v>
      </c>
      <c r="AD15">
        <v>106.60448140204872</v>
      </c>
      <c r="AE15">
        <v>99.878471785535965</v>
      </c>
      <c r="AF15">
        <v>12.384889445632361</v>
      </c>
      <c r="AG15">
        <v>17.550673479349022</v>
      </c>
      <c r="AH15">
        <v>27.668187087964704</v>
      </c>
      <c r="AI15">
        <v>41.496799592328493</v>
      </c>
      <c r="AJ15">
        <v>64.866474984164313</v>
      </c>
      <c r="AK15">
        <v>96.978588848532155</v>
      </c>
      <c r="AL15">
        <v>116.41546271009489</v>
      </c>
      <c r="AM15">
        <v>133.09217454753761</v>
      </c>
      <c r="AN15">
        <v>135.16205697708963</v>
      </c>
      <c r="AO15">
        <v>128.95329035226999</v>
      </c>
      <c r="AP15">
        <v>107.47631780035232</v>
      </c>
      <c r="AQ15">
        <v>100.47612690745278</v>
      </c>
      <c r="AR15">
        <v>12.386323557647543</v>
      </c>
      <c r="AS15">
        <v>17.551992161908696</v>
      </c>
      <c r="AT15">
        <v>27.669287780161671</v>
      </c>
      <c r="AU15">
        <v>41.497620853130009</v>
      </c>
      <c r="AV15">
        <v>64.866879088047654</v>
      </c>
      <c r="AW15">
        <v>96.964808146214892</v>
      </c>
      <c r="AX15">
        <v>116.39161689576044</v>
      </c>
      <c r="AY15">
        <v>133.06384272070633</v>
      </c>
      <c r="AZ15">
        <v>135.13995314213017</v>
      </c>
      <c r="BA15">
        <v>128.93881140221157</v>
      </c>
      <c r="BB15">
        <v>107.48437783058139</v>
      </c>
      <c r="BC15">
        <v>100.52472554353008</v>
      </c>
      <c r="BD15">
        <v>826.6360505166474</v>
      </c>
      <c r="BE15">
        <v>826.6360505166474</v>
      </c>
      <c r="BF15">
        <v>826.6360505166474</v>
      </c>
      <c r="BG15">
        <v>826.6360505166474</v>
      </c>
      <c r="BH15">
        <v>636.50975889781853</v>
      </c>
      <c r="BI15">
        <v>636.50975889781853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839842803</v>
      </c>
      <c r="C16">
        <v>56.788684654129341</v>
      </c>
      <c r="D16">
        <v>58.969360233728018</v>
      </c>
      <c r="E16">
        <v>61.044619445582846</v>
      </c>
      <c r="F16">
        <v>63.019398492446882</v>
      </c>
      <c r="G16">
        <v>64.898412574016518</v>
      </c>
      <c r="H16">
        <v>66.686165498404606</v>
      </c>
      <c r="I16">
        <v>75.724013944888029</v>
      </c>
      <c r="J16">
        <v>82.147156790751751</v>
      </c>
      <c r="K16">
        <v>86.941455221724652</v>
      </c>
      <c r="L16">
        <v>93.033820237645585</v>
      </c>
      <c r="M16">
        <v>96.334721613183035</v>
      </c>
      <c r="N16">
        <v>98.163605316658675</v>
      </c>
      <c r="O16">
        <v>99.855607522627281</v>
      </c>
      <c r="P16">
        <v>100.65668397980808</v>
      </c>
      <c r="Q16">
        <v>100.23114107381964</v>
      </c>
      <c r="R16">
        <v>98.60215044384654</v>
      </c>
      <c r="S16">
        <v>94.65131170745704</v>
      </c>
      <c r="T16">
        <v>22.877898875351896</v>
      </c>
      <c r="U16">
        <v>25.717413786845444</v>
      </c>
      <c r="V16">
        <v>31.140445584680251</v>
      </c>
      <c r="W16">
        <v>38.242131387724172</v>
      </c>
      <c r="X16">
        <v>49.357976256650254</v>
      </c>
      <c r="Y16">
        <v>62.591697188012702</v>
      </c>
      <c r="Z16">
        <v>69.10744896102932</v>
      </c>
      <c r="AA16">
        <v>73.848030030216549</v>
      </c>
      <c r="AB16">
        <v>75.119336199207723</v>
      </c>
      <c r="AC16">
        <v>75.33078327554469</v>
      </c>
      <c r="AD16">
        <v>66.302597340790328</v>
      </c>
      <c r="AE16">
        <v>49.734866735793375</v>
      </c>
      <c r="AF16">
        <v>22.879752234196555</v>
      </c>
      <c r="AG16">
        <v>25.719160008457269</v>
      </c>
      <c r="AH16">
        <v>31.141988053131271</v>
      </c>
      <c r="AI16">
        <v>38.243409272396349</v>
      </c>
      <c r="AJ16">
        <v>49.358848226457866</v>
      </c>
      <c r="AK16">
        <v>62.520672196944432</v>
      </c>
      <c r="AL16">
        <v>69.094819316354034</v>
      </c>
      <c r="AM16">
        <v>73.996849303708117</v>
      </c>
      <c r="AN16">
        <v>75.447261664272418</v>
      </c>
      <c r="AO16">
        <v>75.974102487824865</v>
      </c>
      <c r="AP16">
        <v>67.050572628645909</v>
      </c>
      <c r="AQ16">
        <v>48.148876111088128</v>
      </c>
      <c r="AR16">
        <v>22.877775924300263</v>
      </c>
      <c r="AS16">
        <v>25.717233932576743</v>
      </c>
      <c r="AT16">
        <v>31.140160143476454</v>
      </c>
      <c r="AU16">
        <v>38.241715198367238</v>
      </c>
      <c r="AV16">
        <v>49.357380334619016</v>
      </c>
      <c r="AW16">
        <v>62.512119743555196</v>
      </c>
      <c r="AX16">
        <v>69.082575203434288</v>
      </c>
      <c r="AY16">
        <v>73.984487748947956</v>
      </c>
      <c r="AZ16">
        <v>75.436983958896974</v>
      </c>
      <c r="BA16">
        <v>75.96106558769938</v>
      </c>
      <c r="BB16">
        <v>67.044268471249111</v>
      </c>
      <c r="BC16">
        <v>48.271380193751625</v>
      </c>
      <c r="BD16">
        <v>826.6360505166474</v>
      </c>
      <c r="BE16">
        <v>826.6360505166474</v>
      </c>
      <c r="BF16">
        <v>826.6360505166474</v>
      </c>
      <c r="BG16">
        <v>826.6360505166474</v>
      </c>
      <c r="BH16">
        <v>636.50975889781853</v>
      </c>
      <c r="BI16">
        <v>636.50975889781853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66861867</v>
      </c>
      <c r="C17">
        <v>51.286809958694668</v>
      </c>
      <c r="D17">
        <v>54.792870345348469</v>
      </c>
      <c r="E17">
        <v>58.050876795231744</v>
      </c>
      <c r="F17">
        <v>61.074594745555707</v>
      </c>
      <c r="G17">
        <v>63.877121520018179</v>
      </c>
      <c r="H17">
        <v>66.470916613293326</v>
      </c>
      <c r="I17">
        <v>78.274723532563499</v>
      </c>
      <c r="J17">
        <v>84.807333117277864</v>
      </c>
      <c r="K17">
        <v>88.158637701183991</v>
      </c>
      <c r="L17">
        <v>89.189751715649038</v>
      </c>
      <c r="M17">
        <v>86.97053358881567</v>
      </c>
      <c r="N17">
        <v>84.193025948329918</v>
      </c>
      <c r="O17">
        <v>80.582763677071668</v>
      </c>
      <c r="P17">
        <v>80.438380226001627</v>
      </c>
      <c r="Q17">
        <v>82.888227894592973</v>
      </c>
      <c r="R17">
        <v>81.429766020023052</v>
      </c>
      <c r="S17">
        <v>71.037838505188589</v>
      </c>
      <c r="T17">
        <v>32.161207507734808</v>
      </c>
      <c r="U17">
        <v>34.234290599218859</v>
      </c>
      <c r="V17">
        <v>38.19558943001816</v>
      </c>
      <c r="W17">
        <v>43.386416112874485</v>
      </c>
      <c r="X17">
        <v>51.512782916155118</v>
      </c>
      <c r="Y17">
        <v>61.149655486392241</v>
      </c>
      <c r="Z17">
        <v>65.726545493941245</v>
      </c>
      <c r="AA17">
        <v>68.438441502623732</v>
      </c>
      <c r="AB17">
        <v>68.273427728917028</v>
      </c>
      <c r="AC17">
        <v>66.605902806310269</v>
      </c>
      <c r="AD17">
        <v>55.45196041446092</v>
      </c>
      <c r="AE17">
        <v>40.736656244689947</v>
      </c>
      <c r="AF17">
        <v>32.163717781580125</v>
      </c>
      <c r="AG17">
        <v>34.236621990160963</v>
      </c>
      <c r="AH17">
        <v>38.197588813279822</v>
      </c>
      <c r="AI17">
        <v>43.388003545276405</v>
      </c>
      <c r="AJ17">
        <v>51.513797508838664</v>
      </c>
      <c r="AK17">
        <v>61.077586529662277</v>
      </c>
      <c r="AL17">
        <v>65.709628132744399</v>
      </c>
      <c r="AM17">
        <v>68.564232748490397</v>
      </c>
      <c r="AN17">
        <v>68.544825009973295</v>
      </c>
      <c r="AO17">
        <v>67.106819498957279</v>
      </c>
      <c r="AP17">
        <v>55.811900817822263</v>
      </c>
      <c r="AQ17">
        <v>39.040937869805823</v>
      </c>
      <c r="AR17">
        <v>32.160946551172962</v>
      </c>
      <c r="AS17">
        <v>34.233941582197112</v>
      </c>
      <c r="AT17">
        <v>38.195084375641578</v>
      </c>
      <c r="AU17">
        <v>43.385735454730124</v>
      </c>
      <c r="AV17">
        <v>51.511917701679565</v>
      </c>
      <c r="AW17">
        <v>61.069644150943958</v>
      </c>
      <c r="AX17">
        <v>65.69887647774685</v>
      </c>
      <c r="AY17">
        <v>68.554308996535482</v>
      </c>
      <c r="AZ17">
        <v>68.53785300451797</v>
      </c>
      <c r="BA17">
        <v>67.099844791392727</v>
      </c>
      <c r="BB17">
        <v>55.821401229979031</v>
      </c>
      <c r="BC17">
        <v>39.160906541701387</v>
      </c>
      <c r="BD17">
        <v>826.6360505166474</v>
      </c>
      <c r="BE17">
        <v>826.6360505166474</v>
      </c>
      <c r="BF17">
        <v>826.6360505166474</v>
      </c>
      <c r="BG17">
        <v>826.6360505166474</v>
      </c>
      <c r="BH17">
        <v>636.50975889781853</v>
      </c>
      <c r="BI17">
        <v>636.50975889781853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707517816</v>
      </c>
      <c r="C18">
        <v>58.594909617024349</v>
      </c>
      <c r="D18">
        <v>61.761662761946823</v>
      </c>
      <c r="E18">
        <v>64.680804912118361</v>
      </c>
      <c r="F18">
        <v>67.366601645943987</v>
      </c>
      <c r="G18">
        <v>69.832614302745569</v>
      </c>
      <c r="H18">
        <v>72.091732177990494</v>
      </c>
      <c r="I18">
        <v>81.946249546252858</v>
      </c>
      <c r="J18">
        <v>86.729576216390058</v>
      </c>
      <c r="K18">
        <v>88.500254010132139</v>
      </c>
      <c r="L18">
        <v>86.971718779039961</v>
      </c>
      <c r="M18">
        <v>82.946548470953573</v>
      </c>
      <c r="N18">
        <v>78.994910778884062</v>
      </c>
      <c r="O18">
        <v>74.369796401221606</v>
      </c>
      <c r="P18">
        <v>74.324419564313274</v>
      </c>
      <c r="Q18">
        <v>77.379585456938884</v>
      </c>
      <c r="R18">
        <v>75.607427141434755</v>
      </c>
      <c r="S18">
        <v>62.895425726622044</v>
      </c>
      <c r="T18">
        <v>53.747142968982168</v>
      </c>
      <c r="U18">
        <v>55.006506277445602</v>
      </c>
      <c r="V18">
        <v>57.410428935699905</v>
      </c>
      <c r="W18">
        <v>60.553091173830914</v>
      </c>
      <c r="X18">
        <v>65.440552709044312</v>
      </c>
      <c r="Y18">
        <v>71.110467020022227</v>
      </c>
      <c r="Z18">
        <v>73.506526910710534</v>
      </c>
      <c r="AA18">
        <v>74.061775857154615</v>
      </c>
      <c r="AB18">
        <v>72.616065643287058</v>
      </c>
      <c r="AC18">
        <v>69.476429713726802</v>
      </c>
      <c r="AD18">
        <v>57.398946228859607</v>
      </c>
      <c r="AE18">
        <v>45.618302329994002</v>
      </c>
      <c r="AF18">
        <v>53.749004734827828</v>
      </c>
      <c r="AG18">
        <v>55.008040608175364</v>
      </c>
      <c r="AH18">
        <v>57.411404412923901</v>
      </c>
      <c r="AI18">
        <v>60.553490388158899</v>
      </c>
      <c r="AJ18">
        <v>65.440528352343279</v>
      </c>
      <c r="AK18">
        <v>71.022008761362088</v>
      </c>
      <c r="AL18">
        <v>73.480452180460304</v>
      </c>
      <c r="AM18">
        <v>74.18239489039712</v>
      </c>
      <c r="AN18">
        <v>72.875322360461965</v>
      </c>
      <c r="AO18">
        <v>69.936810803574446</v>
      </c>
      <c r="AP18">
        <v>57.709637090810617</v>
      </c>
      <c r="AQ18">
        <v>44.403630226950362</v>
      </c>
      <c r="AR18">
        <v>53.746883918453435</v>
      </c>
      <c r="AS18">
        <v>55.005974264038663</v>
      </c>
      <c r="AT18">
        <v>57.409445111985121</v>
      </c>
      <c r="AU18">
        <v>60.551678357154486</v>
      </c>
      <c r="AV18">
        <v>65.438968970277713</v>
      </c>
      <c r="AW18">
        <v>71.014267197114023</v>
      </c>
      <c r="AX18">
        <v>73.470454687691387</v>
      </c>
      <c r="AY18">
        <v>74.17427382337749</v>
      </c>
      <c r="AZ18">
        <v>72.871050561789033</v>
      </c>
      <c r="BA18">
        <v>69.934040819980353</v>
      </c>
      <c r="BB18">
        <v>57.722705530704047</v>
      </c>
      <c r="BC18">
        <v>44.502403037879056</v>
      </c>
      <c r="BD18">
        <v>826.6360505166474</v>
      </c>
      <c r="BE18">
        <v>826.6360505166474</v>
      </c>
      <c r="BF18">
        <v>826.6360505166474</v>
      </c>
      <c r="BG18">
        <v>826.6360505166474</v>
      </c>
      <c r="BH18">
        <v>636.50975889781853</v>
      </c>
      <c r="BI18">
        <v>636.50975889781853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9880638469</v>
      </c>
      <c r="C19">
        <v>86.602024945007514</v>
      </c>
      <c r="D19">
        <v>85.047529497602611</v>
      </c>
      <c r="E19">
        <v>83.547990177010306</v>
      </c>
      <c r="F19">
        <v>82.101678349101107</v>
      </c>
      <c r="G19">
        <v>80.706919601446558</v>
      </c>
      <c r="H19">
        <v>79.362091968086389</v>
      </c>
      <c r="I19">
        <v>72.257038131177538</v>
      </c>
      <c r="J19">
        <v>66.752447365168578</v>
      </c>
      <c r="K19">
        <v>62.375803064804309</v>
      </c>
      <c r="L19">
        <v>56.363129759309309</v>
      </c>
      <c r="M19">
        <v>52.944620406239345</v>
      </c>
      <c r="N19">
        <v>51.210767599594725</v>
      </c>
      <c r="O19">
        <v>50.527029679211033</v>
      </c>
      <c r="P19">
        <v>52.017493875643474</v>
      </c>
      <c r="Q19">
        <v>54.366367073177059</v>
      </c>
      <c r="R19">
        <v>55.028011394632273</v>
      </c>
      <c r="S19">
        <v>54.118543706364598</v>
      </c>
      <c r="T19">
        <v>65.555005853255025</v>
      </c>
      <c r="U19">
        <v>65.944474532230728</v>
      </c>
      <c r="V19">
        <v>66.545748865443073</v>
      </c>
      <c r="W19">
        <v>66.998742446191116</v>
      </c>
      <c r="X19">
        <v>66.673712888129032</v>
      </c>
      <c r="Y19">
        <v>63.406769475215505</v>
      </c>
      <c r="Z19">
        <v>58.988776602843515</v>
      </c>
      <c r="AA19">
        <v>52.055216125927245</v>
      </c>
      <c r="AB19">
        <v>48.988868736525234</v>
      </c>
      <c r="AC19">
        <v>48.699586856768491</v>
      </c>
      <c r="AD19">
        <v>49.147067007589278</v>
      </c>
      <c r="AE19">
        <v>42.550263812787954</v>
      </c>
      <c r="AF19">
        <v>65.5446795234392</v>
      </c>
      <c r="AG19">
        <v>65.936374013283725</v>
      </c>
      <c r="AH19">
        <v>66.541851472063513</v>
      </c>
      <c r="AI19">
        <v>67.000227924633379</v>
      </c>
      <c r="AJ19">
        <v>66.683193925617601</v>
      </c>
      <c r="AK19">
        <v>63.33770410523222</v>
      </c>
      <c r="AL19">
        <v>58.967980979319769</v>
      </c>
      <c r="AM19">
        <v>52.102381735802673</v>
      </c>
      <c r="AN19">
        <v>49.097392431886533</v>
      </c>
      <c r="AO19">
        <v>48.996208846389663</v>
      </c>
      <c r="AP19">
        <v>50.038262861422098</v>
      </c>
      <c r="AQ19">
        <v>42.654673854192332</v>
      </c>
      <c r="AR19">
        <v>65.54317588483481</v>
      </c>
      <c r="AS19">
        <v>65.934853640731774</v>
      </c>
      <c r="AT19">
        <v>66.540305787306664</v>
      </c>
      <c r="AU19">
        <v>66.998664897421548</v>
      </c>
      <c r="AV19">
        <v>66.681653905284676</v>
      </c>
      <c r="AW19">
        <v>63.332123631373996</v>
      </c>
      <c r="AX19">
        <v>58.963146696726852</v>
      </c>
      <c r="AY19">
        <v>52.102919312484595</v>
      </c>
      <c r="AZ19">
        <v>49.101083958273883</v>
      </c>
      <c r="BA19">
        <v>48.996252656973716</v>
      </c>
      <c r="BB19">
        <v>50.014121646773106</v>
      </c>
      <c r="BC19">
        <v>42.684855413877358</v>
      </c>
      <c r="BD19">
        <v>826.6360505166474</v>
      </c>
      <c r="BE19">
        <v>826.6360505166474</v>
      </c>
      <c r="BF19">
        <v>826.6360505166474</v>
      </c>
      <c r="BG19">
        <v>826.6360505166474</v>
      </c>
      <c r="BH19">
        <v>636.50975889781853</v>
      </c>
      <c r="BI19">
        <v>636.50975889781853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286306949215</v>
      </c>
      <c r="C20">
        <v>-0.72209114130229735</v>
      </c>
      <c r="D20">
        <v>7.1449624543789421</v>
      </c>
      <c r="E20">
        <v>14.416994590014525</v>
      </c>
      <c r="F20">
        <v>21.127639354522124</v>
      </c>
      <c r="G20">
        <v>27.308889446518645</v>
      </c>
      <c r="H20">
        <v>32.991170729056442</v>
      </c>
      <c r="I20">
        <v>58.130261536622413</v>
      </c>
      <c r="J20">
        <v>70.950146772327315</v>
      </c>
      <c r="K20">
        <v>76.296698489857548</v>
      </c>
      <c r="L20">
        <v>74.175572182882263</v>
      </c>
      <c r="M20">
        <v>65.329464251148849</v>
      </c>
      <c r="N20">
        <v>56.156952206196031</v>
      </c>
      <c r="O20">
        <v>45.116141902094355</v>
      </c>
      <c r="P20">
        <v>45.885771099173148</v>
      </c>
      <c r="Q20">
        <v>58.617208598150391</v>
      </c>
      <c r="R20">
        <v>62.460583568148472</v>
      </c>
      <c r="S20">
        <v>48.732494142132985</v>
      </c>
      <c r="T20">
        <v>22.978386564458525</v>
      </c>
      <c r="U20">
        <v>27.736400918276644</v>
      </c>
      <c r="V20">
        <v>36.562193440662085</v>
      </c>
      <c r="W20">
        <v>47.496317461421313</v>
      </c>
      <c r="X20">
        <v>62.618364937618644</v>
      </c>
      <c r="Y20">
        <v>74.550489193441408</v>
      </c>
      <c r="Z20">
        <v>74.233652317545889</v>
      </c>
      <c r="AA20">
        <v>63.735060660606855</v>
      </c>
      <c r="AB20">
        <v>55.258369879305491</v>
      </c>
      <c r="AC20">
        <v>51.09774779620907</v>
      </c>
      <c r="AD20">
        <v>51.529911701629139</v>
      </c>
      <c r="AE20">
        <v>41.450315585760471</v>
      </c>
      <c r="AF20">
        <v>32.662772888124024</v>
      </c>
      <c r="AG20">
        <v>36.610287673482439</v>
      </c>
      <c r="AH20">
        <v>43.909931109505706</v>
      </c>
      <c r="AI20">
        <v>52.898246548768526</v>
      </c>
      <c r="AJ20">
        <v>65.1476044744375</v>
      </c>
      <c r="AK20">
        <v>74.137419276010874</v>
      </c>
      <c r="AL20">
        <v>73.053737256789304</v>
      </c>
      <c r="AM20">
        <v>63.097200353109464</v>
      </c>
      <c r="AN20">
        <v>55.408881644788686</v>
      </c>
      <c r="AO20">
        <v>51.740358428032167</v>
      </c>
      <c r="AP20">
        <v>52.129014700814658</v>
      </c>
      <c r="AQ20">
        <v>41.187388336768116</v>
      </c>
      <c r="AR20">
        <v>33.489509269282735</v>
      </c>
      <c r="AS20">
        <v>37.367788539266755</v>
      </c>
      <c r="AT20">
        <v>44.537065006766753</v>
      </c>
      <c r="AU20">
        <v>53.359169247022969</v>
      </c>
      <c r="AV20">
        <v>65.363154644498891</v>
      </c>
      <c r="AW20">
        <v>74.101727000390397</v>
      </c>
      <c r="AX20">
        <v>72.946901447995671</v>
      </c>
      <c r="AY20">
        <v>63.038950426996529</v>
      </c>
      <c r="AZ20">
        <v>55.424876437680098</v>
      </c>
      <c r="BA20">
        <v>51.78960678939422</v>
      </c>
      <c r="BB20">
        <v>52.094491457262343</v>
      </c>
      <c r="BC20">
        <v>41.274781346321291</v>
      </c>
      <c r="BD20">
        <v>826.6360505166474</v>
      </c>
      <c r="BE20">
        <v>826.6360505166474</v>
      </c>
      <c r="BF20">
        <v>826.6360505166474</v>
      </c>
      <c r="BG20">
        <v>826.6360505166474</v>
      </c>
      <c r="BH20">
        <v>636.50975889781853</v>
      </c>
      <c r="BI20">
        <v>636.50975889781853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736989921</v>
      </c>
      <c r="C21">
        <v>73.750038139443959</v>
      </c>
      <c r="D21">
        <v>75.184115663223807</v>
      </c>
      <c r="E21">
        <v>76.490487108816708</v>
      </c>
      <c r="F21">
        <v>77.676467571046388</v>
      </c>
      <c r="G21">
        <v>78.749014017511215</v>
      </c>
      <c r="H21">
        <v>79.714741570819641</v>
      </c>
      <c r="I21">
        <v>83.597067232305051</v>
      </c>
      <c r="J21">
        <v>84.879558921340461</v>
      </c>
      <c r="K21">
        <v>84.605611906421601</v>
      </c>
      <c r="L21">
        <v>81.459869707648792</v>
      </c>
      <c r="M21">
        <v>77.069000359729003</v>
      </c>
      <c r="N21">
        <v>72.786725804778115</v>
      </c>
      <c r="O21">
        <v>66.227166227647842</v>
      </c>
      <c r="P21">
        <v>60.959202056621727</v>
      </c>
      <c r="Q21">
        <v>56.47584383459553</v>
      </c>
      <c r="R21">
        <v>51.794179513430585</v>
      </c>
      <c r="S21">
        <v>40.84302768264304</v>
      </c>
      <c r="T21">
        <v>103.30952871259673</v>
      </c>
      <c r="U21">
        <v>103.34545558641398</v>
      </c>
      <c r="V21">
        <v>103.43028087137121</v>
      </c>
      <c r="W21">
        <v>103.55925086664254</v>
      </c>
      <c r="X21">
        <v>103.69343018861888</v>
      </c>
      <c r="Y21">
        <v>102.98681792726028</v>
      </c>
      <c r="Z21">
        <v>100.31568883769174</v>
      </c>
      <c r="AA21">
        <v>90.504172299283383</v>
      </c>
      <c r="AB21">
        <v>77.714845136578333</v>
      </c>
      <c r="AC21">
        <v>59.172805656060106</v>
      </c>
      <c r="AD21">
        <v>30.899727896552541</v>
      </c>
      <c r="AE21">
        <v>32.771958156342926</v>
      </c>
      <c r="AF21">
        <v>103.36079117295887</v>
      </c>
      <c r="AG21">
        <v>103.39244622947517</v>
      </c>
      <c r="AH21">
        <v>103.46922501862893</v>
      </c>
      <c r="AI21">
        <v>103.5879294001349</v>
      </c>
      <c r="AJ21">
        <v>103.70693311957453</v>
      </c>
      <c r="AK21">
        <v>102.84778799390965</v>
      </c>
      <c r="AL21">
        <v>100.25261771677597</v>
      </c>
      <c r="AM21">
        <v>90.572592782413864</v>
      </c>
      <c r="AN21">
        <v>77.789251656694631</v>
      </c>
      <c r="AO21">
        <v>59.004870794234222</v>
      </c>
      <c r="AP21">
        <v>29.441203508054972</v>
      </c>
      <c r="AQ21">
        <v>32.107018499376373</v>
      </c>
      <c r="AR21">
        <v>103.35979101465074</v>
      </c>
      <c r="AS21">
        <v>103.39147934887397</v>
      </c>
      <c r="AT21">
        <v>103.46832381245181</v>
      </c>
      <c r="AU21">
        <v>103.58711907310227</v>
      </c>
      <c r="AV21">
        <v>103.70627954119256</v>
      </c>
      <c r="AW21">
        <v>102.83966168002985</v>
      </c>
      <c r="AX21">
        <v>100.24352889075584</v>
      </c>
      <c r="AY21">
        <v>90.572028701106646</v>
      </c>
      <c r="AZ21">
        <v>77.802632184978123</v>
      </c>
      <c r="BA21">
        <v>59.040304279667154</v>
      </c>
      <c r="BB21">
        <v>29.537750162607416</v>
      </c>
      <c r="BC21">
        <v>32.161485598611662</v>
      </c>
      <c r="BD21">
        <v>826.6360505166474</v>
      </c>
      <c r="BE21">
        <v>826.6360505166474</v>
      </c>
      <c r="BF21">
        <v>826.6360505166474</v>
      </c>
      <c r="BG21">
        <v>826.6360505166474</v>
      </c>
      <c r="BH21">
        <v>636.50975889781853</v>
      </c>
      <c r="BI21">
        <v>636.50975889781853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63546673</v>
      </c>
      <c r="C22">
        <v>45.925182251354833</v>
      </c>
      <c r="D22">
        <v>48.342550952427054</v>
      </c>
      <c r="E22">
        <v>50.550333881160533</v>
      </c>
      <c r="F22">
        <v>52.560652285152592</v>
      </c>
      <c r="G22">
        <v>54.385029242093388</v>
      </c>
      <c r="H22">
        <v>56.034416988004487</v>
      </c>
      <c r="I22">
        <v>62.803716587745349</v>
      </c>
      <c r="J22">
        <v>65.352303881854382</v>
      </c>
      <c r="K22">
        <v>65.356879788183647</v>
      </c>
      <c r="L22">
        <v>61.170931537838229</v>
      </c>
      <c r="M22">
        <v>55.014785001962842</v>
      </c>
      <c r="N22">
        <v>49.07867827050903</v>
      </c>
      <c r="O22">
        <v>40.487231231337709</v>
      </c>
      <c r="P22">
        <v>34.670470846259875</v>
      </c>
      <c r="Q22">
        <v>30.144281493582405</v>
      </c>
      <c r="R22">
        <v>23.241238979346061</v>
      </c>
      <c r="S22">
        <v>3.1694429121193606</v>
      </c>
      <c r="T22">
        <v>75.281747566274603</v>
      </c>
      <c r="U22">
        <v>75.364423170834613</v>
      </c>
      <c r="V22">
        <v>75.653162072537583</v>
      </c>
      <c r="W22">
        <v>76.308659306448391</v>
      </c>
      <c r="X22">
        <v>78.012195237062983</v>
      </c>
      <c r="Y22">
        <v>80.903033202101568</v>
      </c>
      <c r="Z22">
        <v>81.073625208351388</v>
      </c>
      <c r="AA22">
        <v>72.577702117644151</v>
      </c>
      <c r="AB22">
        <v>56.604048809038851</v>
      </c>
      <c r="AC22">
        <v>30.448176457262068</v>
      </c>
      <c r="AD22">
        <v>-8.152556900136581</v>
      </c>
      <c r="AE22">
        <v>3.4421710618332684</v>
      </c>
      <c r="AF22">
        <v>82.650506758726451</v>
      </c>
      <c r="AG22">
        <v>82.117444872861483</v>
      </c>
      <c r="AH22">
        <v>81.246776757032052</v>
      </c>
      <c r="AI22">
        <v>80.424074594928683</v>
      </c>
      <c r="AJ22">
        <v>79.945316980439486</v>
      </c>
      <c r="AK22">
        <v>80.563605399617686</v>
      </c>
      <c r="AL22">
        <v>80.172544649721175</v>
      </c>
      <c r="AM22">
        <v>72.127712641196354</v>
      </c>
      <c r="AN22">
        <v>56.657562799770496</v>
      </c>
      <c r="AO22">
        <v>30.242820449994586</v>
      </c>
      <c r="AP22">
        <v>-11.177519399407087</v>
      </c>
      <c r="AQ22">
        <v>3.0765265038691645</v>
      </c>
      <c r="AR22">
        <v>82.652008990135727</v>
      </c>
      <c r="AS22">
        <v>82.118834054069609</v>
      </c>
      <c r="AT22">
        <v>81.247953555267927</v>
      </c>
      <c r="AU22">
        <v>80.42498164464881</v>
      </c>
      <c r="AV22">
        <v>79.94582832380533</v>
      </c>
      <c r="AW22">
        <v>80.557469913531406</v>
      </c>
      <c r="AX22">
        <v>80.164710878739342</v>
      </c>
      <c r="AY22">
        <v>72.127377197303005</v>
      </c>
      <c r="AZ22">
        <v>56.674031651894055</v>
      </c>
      <c r="BA22">
        <v>30.293893345898841</v>
      </c>
      <c r="BB22">
        <v>-11.023028453734652</v>
      </c>
      <c r="BC22">
        <v>3.0986174699230289</v>
      </c>
      <c r="BD22">
        <v>826.6360505166474</v>
      </c>
      <c r="BE22">
        <v>826.6360505166474</v>
      </c>
      <c r="BF22">
        <v>826.6360505166474</v>
      </c>
      <c r="BG22">
        <v>826.6360505166474</v>
      </c>
      <c r="BH22">
        <v>636.50975889781853</v>
      </c>
      <c r="BI22">
        <v>636.50975889781853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3278373369</v>
      </c>
      <c r="C23">
        <v>70.510055916640852</v>
      </c>
      <c r="D23">
        <v>72.040587137928441</v>
      </c>
      <c r="E23">
        <v>73.443139044813762</v>
      </c>
      <c r="F23">
        <v>74.724260354142174</v>
      </c>
      <c r="G23">
        <v>75.890200204044163</v>
      </c>
      <c r="H23">
        <v>76.946921250273945</v>
      </c>
      <c r="I23">
        <v>81.294512875481132</v>
      </c>
      <c r="J23">
        <v>82.833407240718714</v>
      </c>
      <c r="K23">
        <v>82.575904479957401</v>
      </c>
      <c r="L23">
        <v>78.693823780755238</v>
      </c>
      <c r="M23">
        <v>72.642950372629883</v>
      </c>
      <c r="N23">
        <v>65.998261124223447</v>
      </c>
      <c r="O23">
        <v>53.568145014098597</v>
      </c>
      <c r="P23">
        <v>39.30921555607911</v>
      </c>
      <c r="Q23">
        <v>24.116859517283039</v>
      </c>
      <c r="R23">
        <v>13.886313128258013</v>
      </c>
      <c r="S23">
        <v>-1.0781439783682374</v>
      </c>
      <c r="T23">
        <v>100.80707717907679</v>
      </c>
      <c r="U23">
        <v>100.8582506742374</v>
      </c>
      <c r="V23">
        <v>100.75971811835144</v>
      </c>
      <c r="W23">
        <v>100.13823485180956</v>
      </c>
      <c r="X23">
        <v>97.447493198540784</v>
      </c>
      <c r="Y23">
        <v>88.251393499855226</v>
      </c>
      <c r="Z23">
        <v>75.880729678946963</v>
      </c>
      <c r="AA23">
        <v>48.911810085203662</v>
      </c>
      <c r="AB23">
        <v>24.364380520937797</v>
      </c>
      <c r="AC23">
        <v>-3.2481067467922395</v>
      </c>
      <c r="AD23">
        <v>-33.135742920615826</v>
      </c>
      <c r="AE23">
        <v>-26.127113623342911</v>
      </c>
      <c r="AF23">
        <v>103.58318471326206</v>
      </c>
      <c r="AG23">
        <v>103.40193592624398</v>
      </c>
      <c r="AH23">
        <v>102.86576011207777</v>
      </c>
      <c r="AI23">
        <v>101.68629511465444</v>
      </c>
      <c r="AJ23">
        <v>98.17179454220809</v>
      </c>
      <c r="AK23">
        <v>88.033189671737546</v>
      </c>
      <c r="AL23">
        <v>75.480845970188128</v>
      </c>
      <c r="AM23">
        <v>48.62124260033643</v>
      </c>
      <c r="AN23">
        <v>24.038544205834679</v>
      </c>
      <c r="AO23">
        <v>-4.1817171642967441</v>
      </c>
      <c r="AP23">
        <v>-36.268064020619221</v>
      </c>
      <c r="AQ23">
        <v>-27.85813460573161</v>
      </c>
      <c r="AR23">
        <v>103.58782380154419</v>
      </c>
      <c r="AS23">
        <v>103.40620475727383</v>
      </c>
      <c r="AT23">
        <v>102.86933246716596</v>
      </c>
      <c r="AU23">
        <v>101.68898096921183</v>
      </c>
      <c r="AV23">
        <v>98.173175171604527</v>
      </c>
      <c r="AW23">
        <v>88.028504928764278</v>
      </c>
      <c r="AX23">
        <v>75.479347938898357</v>
      </c>
      <c r="AY23">
        <v>48.637801899556464</v>
      </c>
      <c r="AZ23">
        <v>24.076418774451604</v>
      </c>
      <c r="BA23">
        <v>-4.1105542525429053</v>
      </c>
      <c r="BB23">
        <v>-36.116273922092709</v>
      </c>
      <c r="BC23">
        <v>-27.796032916356864</v>
      </c>
      <c r="BD23">
        <v>826.6360505166474</v>
      </c>
      <c r="BE23">
        <v>826.6360505166474</v>
      </c>
      <c r="BF23">
        <v>826.6360505166474</v>
      </c>
      <c r="BG23">
        <v>826.6360505166474</v>
      </c>
      <c r="BH23">
        <v>636.50975889781853</v>
      </c>
      <c r="BI23">
        <v>636.50975889781853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8514435771</v>
      </c>
      <c r="C24">
        <v>72.294559272563788</v>
      </c>
      <c r="D24">
        <v>73.729888433042916</v>
      </c>
      <c r="E24">
        <v>75.080334655934294</v>
      </c>
      <c r="F24">
        <v>76.349002612299884</v>
      </c>
      <c r="G24">
        <v>77.5388917307817</v>
      </c>
      <c r="H24">
        <v>78.652899821844358</v>
      </c>
      <c r="I24">
        <v>83.893774944349758</v>
      </c>
      <c r="J24">
        <v>86.882439431846535</v>
      </c>
      <c r="K24">
        <v>88.316575570678367</v>
      </c>
      <c r="L24">
        <v>87.696520052941011</v>
      </c>
      <c r="M24">
        <v>84.110971849235554</v>
      </c>
      <c r="N24">
        <v>78.936540900895892</v>
      </c>
      <c r="O24">
        <v>67.024919877196268</v>
      </c>
      <c r="P24">
        <v>50.82718885173955</v>
      </c>
      <c r="Q24">
        <v>34.014700786163743</v>
      </c>
      <c r="R24">
        <v>26.912205092899931</v>
      </c>
      <c r="S24">
        <v>25.06239592955685</v>
      </c>
      <c r="T24">
        <v>67.200158854543233</v>
      </c>
      <c r="U24">
        <v>68.894114534977859</v>
      </c>
      <c r="V24">
        <v>72.027476583040453</v>
      </c>
      <c r="W24">
        <v>75.858184112078192</v>
      </c>
      <c r="X24">
        <v>80.806349172791371</v>
      </c>
      <c r="Y24">
        <v>82.48932881566077</v>
      </c>
      <c r="Z24">
        <v>77.170512535394494</v>
      </c>
      <c r="AA24">
        <v>57.31553555493096</v>
      </c>
      <c r="AB24">
        <v>35.009396920205809</v>
      </c>
      <c r="AC24">
        <v>7.1414188934403739</v>
      </c>
      <c r="AD24">
        <v>-27.801443153197894</v>
      </c>
      <c r="AE24">
        <v>-23.655618845647638</v>
      </c>
      <c r="AF24">
        <v>67.207812001050868</v>
      </c>
      <c r="AG24">
        <v>68.901470660459594</v>
      </c>
      <c r="AH24">
        <v>72.034250529744156</v>
      </c>
      <c r="AI24">
        <v>75.86416108601432</v>
      </c>
      <c r="AJ24">
        <v>80.810974125905062</v>
      </c>
      <c r="AK24">
        <v>82.384413805702209</v>
      </c>
      <c r="AL24">
        <v>77.124227771238267</v>
      </c>
      <c r="AM24">
        <v>57.289052782924578</v>
      </c>
      <c r="AN24">
        <v>34.7726293431827</v>
      </c>
      <c r="AO24">
        <v>6.2132243211840414</v>
      </c>
      <c r="AP24">
        <v>-31.000855488427444</v>
      </c>
      <c r="AQ24">
        <v>-26.011087474416204</v>
      </c>
      <c r="AR24">
        <v>67.20848919119706</v>
      </c>
      <c r="AS24">
        <v>68.902048478252652</v>
      </c>
      <c r="AT24">
        <v>72.03464434994325</v>
      </c>
      <c r="AU24">
        <v>75.864327680298658</v>
      </c>
      <c r="AV24">
        <v>80.810828372777848</v>
      </c>
      <c r="AW24">
        <v>82.377373982712655</v>
      </c>
      <c r="AX24">
        <v>77.117984292004451</v>
      </c>
      <c r="AY24">
        <v>57.297946242757803</v>
      </c>
      <c r="AZ24">
        <v>34.802831449512603</v>
      </c>
      <c r="BA24">
        <v>6.2786798162453579</v>
      </c>
      <c r="BB24">
        <v>-30.838498941760108</v>
      </c>
      <c r="BC24">
        <v>-25.919328221048684</v>
      </c>
      <c r="BD24">
        <v>826.6360505166474</v>
      </c>
      <c r="BE24">
        <v>826.6360505166474</v>
      </c>
      <c r="BF24">
        <v>826.6360505166474</v>
      </c>
      <c r="BG24">
        <v>826.6360505166474</v>
      </c>
      <c r="BH24">
        <v>636.50975889781853</v>
      </c>
      <c r="BI24">
        <v>636.50975889781853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2670112051</v>
      </c>
      <c r="C25">
        <v>92.037542858781634</v>
      </c>
      <c r="D25">
        <v>93.763435787120386</v>
      </c>
      <c r="E25">
        <v>95.333468744316917</v>
      </c>
      <c r="F25">
        <v>96.756260290751584</v>
      </c>
      <c r="G25">
        <v>98.040016844655042</v>
      </c>
      <c r="H25">
        <v>99.192551162986746</v>
      </c>
      <c r="I25">
        <v>103.74429957089495</v>
      </c>
      <c r="J25">
        <v>105.05242032016672</v>
      </c>
      <c r="K25">
        <v>104.37585948845467</v>
      </c>
      <c r="L25">
        <v>99.589447995159645</v>
      </c>
      <c r="M25">
        <v>92.983637686197198</v>
      </c>
      <c r="N25">
        <v>86.308587321860529</v>
      </c>
      <c r="O25">
        <v>75.209458043957383</v>
      </c>
      <c r="P25">
        <v>64.72079499665287</v>
      </c>
      <c r="Q25">
        <v>55.495520624923373</v>
      </c>
      <c r="R25">
        <v>48.89054451408137</v>
      </c>
      <c r="S25">
        <v>37.053810192648889</v>
      </c>
      <c r="T25">
        <v>22.832599998401996</v>
      </c>
      <c r="U25">
        <v>27.69370709745256</v>
      </c>
      <c r="V25">
        <v>36.680379605911405</v>
      </c>
      <c r="W25">
        <v>47.719718634534125</v>
      </c>
      <c r="X25">
        <v>62.55233126335802</v>
      </c>
      <c r="Y25">
        <v>72.050042538095511</v>
      </c>
      <c r="Z25">
        <v>67.240625782549955</v>
      </c>
      <c r="AA25">
        <v>44.043173415475103</v>
      </c>
      <c r="AB25">
        <v>21.430688858341888</v>
      </c>
      <c r="AC25">
        <v>-0.98184327017185324</v>
      </c>
      <c r="AD25">
        <v>-23.672390619785403</v>
      </c>
      <c r="AE25">
        <v>-31.280177346328305</v>
      </c>
      <c r="AF25">
        <v>22.832928772808099</v>
      </c>
      <c r="AG25">
        <v>27.694004741836281</v>
      </c>
      <c r="AH25">
        <v>36.68061738885703</v>
      </c>
      <c r="AI25">
        <v>47.719877221047355</v>
      </c>
      <c r="AJ25">
        <v>62.552364317089229</v>
      </c>
      <c r="AK25">
        <v>71.963246081696852</v>
      </c>
      <c r="AL25">
        <v>67.204805620195145</v>
      </c>
      <c r="AM25">
        <v>43.988584565736247</v>
      </c>
      <c r="AN25">
        <v>21.135274139343977</v>
      </c>
      <c r="AO25">
        <v>-1.8554033153020399</v>
      </c>
      <c r="AP25">
        <v>-26.115177206699343</v>
      </c>
      <c r="AQ25">
        <v>-34.920004167196126</v>
      </c>
      <c r="AR25">
        <v>22.833309741209437</v>
      </c>
      <c r="AS25">
        <v>27.694350666110438</v>
      </c>
      <c r="AT25">
        <v>36.680896939184358</v>
      </c>
      <c r="AU25">
        <v>47.720071243560064</v>
      </c>
      <c r="AV25">
        <v>62.552429300783139</v>
      </c>
      <c r="AW25">
        <v>71.95570882947915</v>
      </c>
      <c r="AX25">
        <v>67.198421779179</v>
      </c>
      <c r="AY25">
        <v>43.999790876639437</v>
      </c>
      <c r="AZ25">
        <v>21.167134523660952</v>
      </c>
      <c r="BA25">
        <v>-1.7970582803854274</v>
      </c>
      <c r="BB25">
        <v>-25.992539741643977</v>
      </c>
      <c r="BC25">
        <v>-34.765335535566003</v>
      </c>
      <c r="BD25">
        <v>826.6360505166474</v>
      </c>
      <c r="BE25">
        <v>826.6360505166474</v>
      </c>
      <c r="BF25">
        <v>826.6360505166474</v>
      </c>
      <c r="BG25">
        <v>826.6360505166474</v>
      </c>
      <c r="BH25">
        <v>636.50975889781853</v>
      </c>
      <c r="BI25">
        <v>636.50975889781853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20630351233</v>
      </c>
      <c r="C26">
        <v>161.70368511550834</v>
      </c>
      <c r="D26">
        <v>151.03138973952443</v>
      </c>
      <c r="E26">
        <v>141.03853403513159</v>
      </c>
      <c r="F26">
        <v>131.68850925783141</v>
      </c>
      <c r="G26">
        <v>122.94646101953674</v>
      </c>
      <c r="H26">
        <v>114.77921026006595</v>
      </c>
      <c r="I26">
        <v>76.181149882486039</v>
      </c>
      <c r="J26">
        <v>52.326811396124356</v>
      </c>
      <c r="K26">
        <v>37.577767299240911</v>
      </c>
      <c r="L26">
        <v>25.017274363394183</v>
      </c>
      <c r="M26">
        <v>23.115173419478786</v>
      </c>
      <c r="N26">
        <v>24.154882364133822</v>
      </c>
      <c r="O26">
        <v>23.809568278097686</v>
      </c>
      <c r="P26">
        <v>12.638020215684428</v>
      </c>
      <c r="Q26">
        <v>-10.180980679427368</v>
      </c>
      <c r="R26">
        <v>-19.568594317723523</v>
      </c>
      <c r="S26">
        <v>-9.0347540518220804</v>
      </c>
      <c r="T26">
        <v>75.210809693701464</v>
      </c>
      <c r="U26">
        <v>70.651380946564544</v>
      </c>
      <c r="V26">
        <v>61.949224745453115</v>
      </c>
      <c r="W26">
        <v>50.557242870767141</v>
      </c>
      <c r="X26">
        <v>32.67944366283124</v>
      </c>
      <c r="Y26">
        <v>10.91105380985946</v>
      </c>
      <c r="Z26">
        <v>-1.152246303640081</v>
      </c>
      <c r="AA26">
        <v>-14.45467866397196</v>
      </c>
      <c r="AB26">
        <v>-24.478080993443758</v>
      </c>
      <c r="AC26">
        <v>-38.34104042744292</v>
      </c>
      <c r="AD26">
        <v>-59.515034196449683</v>
      </c>
      <c r="AE26">
        <v>-53.317147318781494</v>
      </c>
      <c r="AF26">
        <v>75.211211827316617</v>
      </c>
      <c r="AG26">
        <v>70.651756618775451</v>
      </c>
      <c r="AH26">
        <v>61.949547589000773</v>
      </c>
      <c r="AI26">
        <v>50.557491410788828</v>
      </c>
      <c r="AJ26">
        <v>32.679561600715211</v>
      </c>
      <c r="AK26">
        <v>10.878273623455698</v>
      </c>
      <c r="AL26">
        <v>-1.1900619676102897</v>
      </c>
      <c r="AM26">
        <v>-14.576921832643725</v>
      </c>
      <c r="AN26">
        <v>-24.782228897018491</v>
      </c>
      <c r="AO26">
        <v>-39.161586087633552</v>
      </c>
      <c r="AP26">
        <v>-62.239930635178268</v>
      </c>
      <c r="AQ26">
        <v>-55.211420536705674</v>
      </c>
      <c r="AR26">
        <v>75.21175872094048</v>
      </c>
      <c r="AS26">
        <v>70.652241549669299</v>
      </c>
      <c r="AT26">
        <v>61.949917802655712</v>
      </c>
      <c r="AU26">
        <v>50.557719902514719</v>
      </c>
      <c r="AV26">
        <v>32.67959458888761</v>
      </c>
      <c r="AW26">
        <v>10.881638805065736</v>
      </c>
      <c r="AX26">
        <v>-1.1822826788096541</v>
      </c>
      <c r="AY26">
        <v>-14.562864509685692</v>
      </c>
      <c r="AZ26">
        <v>-24.76152392056029</v>
      </c>
      <c r="BA26">
        <v>-39.122079744715116</v>
      </c>
      <c r="BB26">
        <v>-62.1199808255192</v>
      </c>
      <c r="BC26">
        <v>-55.165273584980511</v>
      </c>
      <c r="BD26">
        <v>826.6360505166474</v>
      </c>
      <c r="BE26">
        <v>826.6360505166474</v>
      </c>
      <c r="BF26">
        <v>826.6360505166474</v>
      </c>
      <c r="BG26">
        <v>826.6360505166474</v>
      </c>
      <c r="BH26">
        <v>636.50975889781853</v>
      </c>
      <c r="BI26">
        <v>636.50975889781853</v>
      </c>
      <c r="BJ26" t="s">
        <v>65</v>
      </c>
      <c r="BK26" t="s">
        <v>65</v>
      </c>
      <c r="BL26">
        <v>28.869141348584765</v>
      </c>
      <c r="BM26">
        <v>200</v>
      </c>
    </row>
    <row r="27" spans="1:65" x14ac:dyDescent="0.25">
      <c r="A27">
        <v>265</v>
      </c>
      <c r="B27">
        <v>84.937868837041265</v>
      </c>
      <c r="C27">
        <v>78.717191321474374</v>
      </c>
      <c r="D27">
        <v>72.617996539657838</v>
      </c>
      <c r="E27">
        <v>66.844133771969055</v>
      </c>
      <c r="F27">
        <v>61.379809600963441</v>
      </c>
      <c r="G27">
        <v>56.209946271876667</v>
      </c>
      <c r="H27">
        <v>51.32015042401045</v>
      </c>
      <c r="I27">
        <v>27.135720572257007</v>
      </c>
      <c r="J27">
        <v>10.566353490103209</v>
      </c>
      <c r="K27">
        <v>-1.0890532673520081</v>
      </c>
      <c r="L27">
        <v>-14.361926337246519</v>
      </c>
      <c r="M27">
        <v>-20.071644589401693</v>
      </c>
      <c r="N27">
        <v>-22.301511970155563</v>
      </c>
      <c r="O27">
        <v>-23.641103020817997</v>
      </c>
      <c r="P27">
        <v>-25.889358938306557</v>
      </c>
      <c r="Q27">
        <v>-31.35492719764925</v>
      </c>
      <c r="R27">
        <v>-34.721474805112578</v>
      </c>
      <c r="S27">
        <v>-35.0967421936476</v>
      </c>
      <c r="T27">
        <v>61.000678003124627</v>
      </c>
      <c r="U27">
        <v>54.702718576636265</v>
      </c>
      <c r="V27">
        <v>42.573075766517974</v>
      </c>
      <c r="W27">
        <v>26.461779480139793</v>
      </c>
      <c r="X27">
        <v>0.60755381277796672</v>
      </c>
      <c r="Y27">
        <v>-31.684286645384461</v>
      </c>
      <c r="Z27">
        <v>-48.520770435095606</v>
      </c>
      <c r="AA27">
        <v>-60.061003256708034</v>
      </c>
      <c r="AB27">
        <v>-60.935751255979945</v>
      </c>
      <c r="AC27">
        <v>-59.126773686801329</v>
      </c>
      <c r="AD27">
        <v>-60.93537720397245</v>
      </c>
      <c r="AE27">
        <v>-67.882732079426674</v>
      </c>
      <c r="AF27">
        <v>61.000925084970376</v>
      </c>
      <c r="AG27">
        <v>54.702961165900355</v>
      </c>
      <c r="AH27">
        <v>42.573305568217378</v>
      </c>
      <c r="AI27">
        <v>26.461982954835012</v>
      </c>
      <c r="AJ27">
        <v>0.60768821630807768</v>
      </c>
      <c r="AK27">
        <v>-31.669584510681386</v>
      </c>
      <c r="AL27">
        <v>-48.551565179151616</v>
      </c>
      <c r="AM27">
        <v>-60.25344705801551</v>
      </c>
      <c r="AN27">
        <v>-61.272347701246396</v>
      </c>
      <c r="AO27">
        <v>-59.662534187936224</v>
      </c>
      <c r="AP27">
        <v>-62.407320295665492</v>
      </c>
      <c r="AQ27">
        <v>-70.892366043562788</v>
      </c>
      <c r="AR27">
        <v>61.001155495402081</v>
      </c>
      <c r="AS27">
        <v>54.703151137317633</v>
      </c>
      <c r="AT27">
        <v>42.573422418494893</v>
      </c>
      <c r="AU27">
        <v>26.462013596414494</v>
      </c>
      <c r="AV27">
        <v>0.60761282212419554</v>
      </c>
      <c r="AW27">
        <v>-31.660915852666712</v>
      </c>
      <c r="AX27">
        <v>-48.535743798534192</v>
      </c>
      <c r="AY27">
        <v>-60.235144404946134</v>
      </c>
      <c r="AZ27">
        <v>-61.258487206692081</v>
      </c>
      <c r="BA27">
        <v>-59.651082920259626</v>
      </c>
      <c r="BB27">
        <v>-62.357439462181269</v>
      </c>
      <c r="BC27">
        <v>-70.795899958175639</v>
      </c>
      <c r="BD27">
        <v>826.6360505166474</v>
      </c>
      <c r="BE27">
        <v>826.6360505166474</v>
      </c>
      <c r="BF27">
        <v>826.6360505166474</v>
      </c>
      <c r="BG27">
        <v>826.6360505166474</v>
      </c>
      <c r="BH27">
        <v>636.50975889781853</v>
      </c>
      <c r="BI27">
        <v>636.50975889781853</v>
      </c>
      <c r="BJ27" t="s">
        <v>65</v>
      </c>
      <c r="BK27" t="s">
        <v>65</v>
      </c>
      <c r="BL27">
        <v>28.147604400671401</v>
      </c>
      <c r="BM27">
        <v>200</v>
      </c>
    </row>
    <row r="28" spans="1:65" x14ac:dyDescent="0.25">
      <c r="A28">
        <v>266</v>
      </c>
      <c r="B28">
        <v>88.638069925447013</v>
      </c>
      <c r="C28">
        <v>80.635564919186237</v>
      </c>
      <c r="D28">
        <v>72.817972100290078</v>
      </c>
      <c r="E28">
        <v>65.445715720086483</v>
      </c>
      <c r="F28">
        <v>58.496283045765537</v>
      </c>
      <c r="G28">
        <v>51.948207195273014</v>
      </c>
      <c r="H28">
        <v>45.78102077906383</v>
      </c>
      <c r="I28">
        <v>15.745560792859159</v>
      </c>
      <c r="J28">
        <v>-4.1837768924096048</v>
      </c>
      <c r="K28">
        <v>-17.64758384565565</v>
      </c>
      <c r="L28">
        <v>-31.777716511878843</v>
      </c>
      <c r="M28">
        <v>-36.727188562141883</v>
      </c>
      <c r="N28">
        <v>-37.868947131018473</v>
      </c>
      <c r="O28">
        <v>-37.745123393238686</v>
      </c>
      <c r="P28">
        <v>-39.621544511948755</v>
      </c>
      <c r="Q28">
        <v>-43.877692165644817</v>
      </c>
      <c r="R28">
        <v>-42.518321617218064</v>
      </c>
      <c r="S28">
        <v>-28.833106733806638</v>
      </c>
      <c r="T28">
        <v>70.058407506778522</v>
      </c>
      <c r="U28">
        <v>63.464401152256784</v>
      </c>
      <c r="V28">
        <v>50.658680073829771</v>
      </c>
      <c r="W28">
        <v>33.404266604666475</v>
      </c>
      <c r="X28">
        <v>4.9757435987380498</v>
      </c>
      <c r="Y28">
        <v>-32.550287152506016</v>
      </c>
      <c r="Z28">
        <v>-53.858413660487074</v>
      </c>
      <c r="AA28">
        <v>-70.428127895957729</v>
      </c>
      <c r="AB28">
        <v>-71.720523210666926</v>
      </c>
      <c r="AC28">
        <v>-65.775553156201056</v>
      </c>
      <c r="AD28">
        <v>-49.47531110677</v>
      </c>
      <c r="AE28">
        <v>-44.318496868600846</v>
      </c>
      <c r="AF28">
        <v>70.059221075583352</v>
      </c>
      <c r="AG28">
        <v>63.465197575370418</v>
      </c>
      <c r="AH28">
        <v>50.659436129351917</v>
      </c>
      <c r="AI28">
        <v>33.404952371162075</v>
      </c>
      <c r="AJ28">
        <v>4.9762682231421778</v>
      </c>
      <c r="AK28">
        <v>-32.538433123191979</v>
      </c>
      <c r="AL28">
        <v>-53.898373419024175</v>
      </c>
      <c r="AM28">
        <v>-70.67014894052808</v>
      </c>
      <c r="AN28">
        <v>-72.134544442066939</v>
      </c>
      <c r="AO28">
        <v>-66.307183465424131</v>
      </c>
      <c r="AP28">
        <v>-49.596082839404382</v>
      </c>
      <c r="AQ28">
        <v>-44.057470914895397</v>
      </c>
      <c r="AR28">
        <v>70.059473133230611</v>
      </c>
      <c r="AS28">
        <v>63.465398951945623</v>
      </c>
      <c r="AT28">
        <v>50.659546363424973</v>
      </c>
      <c r="AU28">
        <v>33.404956319914369</v>
      </c>
      <c r="AV28">
        <v>4.9761450726198282</v>
      </c>
      <c r="AW28">
        <v>-32.528735327281289</v>
      </c>
      <c r="AX28">
        <v>-53.879611737683994</v>
      </c>
      <c r="AY28">
        <v>-70.646610971737346</v>
      </c>
      <c r="AZ28">
        <v>-72.116690113511879</v>
      </c>
      <c r="BA28">
        <v>-66.298967440672897</v>
      </c>
      <c r="BB28">
        <v>-49.616931134656774</v>
      </c>
      <c r="BC28">
        <v>-44.106948541465101</v>
      </c>
      <c r="BD28">
        <v>826.6360505166474</v>
      </c>
      <c r="BE28">
        <v>826.6360505166474</v>
      </c>
      <c r="BF28">
        <v>826.6360505166474</v>
      </c>
      <c r="BG28">
        <v>826.6360505166474</v>
      </c>
      <c r="BH28">
        <v>636.50975889781853</v>
      </c>
      <c r="BI28">
        <v>636.50975889781853</v>
      </c>
      <c r="BJ28" t="s">
        <v>65</v>
      </c>
      <c r="BK28" t="s">
        <v>65</v>
      </c>
      <c r="BL28">
        <v>29.187061385627533</v>
      </c>
      <c r="BM28">
        <v>200</v>
      </c>
    </row>
    <row r="29" spans="1:65" x14ac:dyDescent="0.25">
      <c r="A29">
        <v>267</v>
      </c>
      <c r="B29">
        <v>62.444184153575691</v>
      </c>
      <c r="C29">
        <v>54.405048486684258</v>
      </c>
      <c r="D29">
        <v>46.557688701479307</v>
      </c>
      <c r="E29">
        <v>39.164225416266909</v>
      </c>
      <c r="F29">
        <v>32.202406010471698</v>
      </c>
      <c r="G29">
        <v>25.650987082099576</v>
      </c>
      <c r="H29">
        <v>19.489690382928082</v>
      </c>
      <c r="I29">
        <v>-10.309751609313897</v>
      </c>
      <c r="J29">
        <v>-29.694277867901299</v>
      </c>
      <c r="K29">
        <v>-42.266685163034268</v>
      </c>
      <c r="L29">
        <v>-53.75201830583147</v>
      </c>
      <c r="M29">
        <v>-55.194976917177783</v>
      </c>
      <c r="N29">
        <v>-52.327656324713537</v>
      </c>
      <c r="O29">
        <v>-43.863439824310746</v>
      </c>
      <c r="P29">
        <v>-35.041363482673503</v>
      </c>
      <c r="Q29">
        <v>-29.290837682887233</v>
      </c>
      <c r="R29">
        <v>-25.372510612870837</v>
      </c>
      <c r="S29">
        <v>-15.566953182232918</v>
      </c>
      <c r="T29">
        <v>58.299933085163779</v>
      </c>
      <c r="U29">
        <v>49.719687357340916</v>
      </c>
      <c r="V29">
        <v>33.530628614639667</v>
      </c>
      <c r="W29">
        <v>12.821662143410254</v>
      </c>
      <c r="X29">
        <v>-17.910543433191304</v>
      </c>
      <c r="Y29">
        <v>-48.826831771629429</v>
      </c>
      <c r="Z29">
        <v>-57.173945632874315</v>
      </c>
      <c r="AA29">
        <v>-48.290142819183771</v>
      </c>
      <c r="AB29">
        <v>-33.782662526485389</v>
      </c>
      <c r="AC29">
        <v>-19.479223522800154</v>
      </c>
      <c r="AD29">
        <v>-5.6113789425196039</v>
      </c>
      <c r="AE29">
        <v>5.0403178236271131</v>
      </c>
      <c r="AF29">
        <v>58.299619206804778</v>
      </c>
      <c r="AG29">
        <v>49.719361984547973</v>
      </c>
      <c r="AH29">
        <v>33.530282777476451</v>
      </c>
      <c r="AI29">
        <v>12.821293153537569</v>
      </c>
      <c r="AJ29">
        <v>-17.910936452005533</v>
      </c>
      <c r="AK29">
        <v>-48.789321300650307</v>
      </c>
      <c r="AL29">
        <v>-57.184480474944053</v>
      </c>
      <c r="AM29">
        <v>-48.351057626025636</v>
      </c>
      <c r="AN29">
        <v>-33.735304488532876</v>
      </c>
      <c r="AO29">
        <v>-19.147664934342917</v>
      </c>
      <c r="AP29">
        <v>-4.5062685480369566</v>
      </c>
      <c r="AQ29">
        <v>7.8193830167565261</v>
      </c>
      <c r="AR29">
        <v>58.299797796452985</v>
      </c>
      <c r="AS29">
        <v>49.719501849380954</v>
      </c>
      <c r="AT29">
        <v>33.530350945587955</v>
      </c>
      <c r="AU29">
        <v>12.821272791381718</v>
      </c>
      <c r="AV29">
        <v>-17.911078486207433</v>
      </c>
      <c r="AW29">
        <v>-48.779660304470937</v>
      </c>
      <c r="AX29">
        <v>-57.171356304396639</v>
      </c>
      <c r="AY29">
        <v>-48.348529583659847</v>
      </c>
      <c r="AZ29">
        <v>-33.748605469990991</v>
      </c>
      <c r="BA29">
        <v>-19.178068965032548</v>
      </c>
      <c r="BB29">
        <v>-4.5704415406924017</v>
      </c>
      <c r="BC29">
        <v>7.6835763833630475</v>
      </c>
      <c r="BD29">
        <v>826.6360505166474</v>
      </c>
      <c r="BE29">
        <v>826.6360505166474</v>
      </c>
      <c r="BF29">
        <v>826.6360505166474</v>
      </c>
      <c r="BG29">
        <v>826.6360505166474</v>
      </c>
      <c r="BH29">
        <v>636.50975889781853</v>
      </c>
      <c r="BI29">
        <v>636.50975889781853</v>
      </c>
      <c r="BJ29" t="s">
        <v>65</v>
      </c>
      <c r="BK29" t="s">
        <v>65</v>
      </c>
      <c r="BL29">
        <v>28.559823212432395</v>
      </c>
      <c r="BM29">
        <v>200</v>
      </c>
    </row>
    <row r="30" spans="1:65" x14ac:dyDescent="0.25">
      <c r="A30">
        <v>268</v>
      </c>
      <c r="B30">
        <v>61.564338922029116</v>
      </c>
      <c r="C30">
        <v>52.314529592248917</v>
      </c>
      <c r="D30">
        <v>43.279148575294109</v>
      </c>
      <c r="E30">
        <v>34.760422623527212</v>
      </c>
      <c r="F30">
        <v>26.733444750852083</v>
      </c>
      <c r="G30">
        <v>19.174422847517761</v>
      </c>
      <c r="H30">
        <v>12.060631408204598</v>
      </c>
      <c r="I30">
        <v>-22.421753583645661</v>
      </c>
      <c r="J30">
        <v>-44.956759001174433</v>
      </c>
      <c r="K30">
        <v>-59.607134825464186</v>
      </c>
      <c r="L30">
        <v>-72.949442884651731</v>
      </c>
      <c r="M30">
        <v>-74.378039776289498</v>
      </c>
      <c r="N30">
        <v>-70.562286977118589</v>
      </c>
      <c r="O30">
        <v>-59.408973619137498</v>
      </c>
      <c r="P30">
        <v>-47.538100913257288</v>
      </c>
      <c r="Q30">
        <v>-41.144565846042838</v>
      </c>
      <c r="R30">
        <v>-39.879708608364858</v>
      </c>
      <c r="S30">
        <v>-37.68160346132386</v>
      </c>
      <c r="T30">
        <v>88.414251656640587</v>
      </c>
      <c r="U30">
        <v>76.693739603892269</v>
      </c>
      <c r="V30">
        <v>54.474660818175508</v>
      </c>
      <c r="W30">
        <v>25.799438346754688</v>
      </c>
      <c r="X30">
        <v>-17.576876241310949</v>
      </c>
      <c r="Y30">
        <v>-63.904358365476646</v>
      </c>
      <c r="Z30">
        <v>-79.788414075661763</v>
      </c>
      <c r="AA30">
        <v>-74.871538329614467</v>
      </c>
      <c r="AB30">
        <v>-59.288175046912222</v>
      </c>
      <c r="AC30">
        <v>-42.419638438481869</v>
      </c>
      <c r="AD30">
        <v>-25.610500986400012</v>
      </c>
      <c r="AE30">
        <v>-14.537104445177043</v>
      </c>
      <c r="AF30">
        <v>88.442781360337918</v>
      </c>
      <c r="AG30">
        <v>76.71993082750781</v>
      </c>
      <c r="AH30">
        <v>54.496442752851173</v>
      </c>
      <c r="AI30">
        <v>25.815584447084554</v>
      </c>
      <c r="AJ30">
        <v>-17.569094302503849</v>
      </c>
      <c r="AK30">
        <v>-63.860163628947781</v>
      </c>
      <c r="AL30">
        <v>-79.815965061582688</v>
      </c>
      <c r="AM30">
        <v>-75.014945610344455</v>
      </c>
      <c r="AN30">
        <v>-59.364199994004359</v>
      </c>
      <c r="AO30">
        <v>-42.242303305014552</v>
      </c>
      <c r="AP30">
        <v>-24.751537386588225</v>
      </c>
      <c r="AQ30">
        <v>-12.110490827352896</v>
      </c>
      <c r="AR30">
        <v>88.44297146275423</v>
      </c>
      <c r="AS30">
        <v>76.720087640502129</v>
      </c>
      <c r="AT30">
        <v>54.496539450155367</v>
      </c>
      <c r="AU30">
        <v>25.815610423939734</v>
      </c>
      <c r="AV30">
        <v>-17.569154993870921</v>
      </c>
      <c r="AW30">
        <v>-63.846178160644754</v>
      </c>
      <c r="AX30">
        <v>-79.795354940581163</v>
      </c>
      <c r="AY30">
        <v>-75.004830209220586</v>
      </c>
      <c r="AZ30">
        <v>-59.373245789702615</v>
      </c>
      <c r="BA30">
        <v>-42.271880173330239</v>
      </c>
      <c r="BB30">
        <v>-24.812873870427161</v>
      </c>
      <c r="BC30">
        <v>-12.244389666212149</v>
      </c>
      <c r="BD30">
        <v>826.6360505166474</v>
      </c>
      <c r="BE30">
        <v>826.6360505166474</v>
      </c>
      <c r="BF30">
        <v>826.6360505166474</v>
      </c>
      <c r="BG30">
        <v>826.6360505166474</v>
      </c>
      <c r="BH30">
        <v>636.50975889781853</v>
      </c>
      <c r="BI30">
        <v>636.50975889781853</v>
      </c>
      <c r="BJ30" t="s">
        <v>65</v>
      </c>
      <c r="BK30" t="s">
        <v>65</v>
      </c>
      <c r="BL30">
        <v>26.728419561538075</v>
      </c>
      <c r="BM30">
        <v>200</v>
      </c>
    </row>
    <row r="31" spans="1:65" x14ac:dyDescent="0.25">
      <c r="A31">
        <v>269</v>
      </c>
      <c r="B31">
        <v>11.484466621900779</v>
      </c>
      <c r="C31">
        <v>1.7959215187071664</v>
      </c>
      <c r="D31">
        <v>-7.6511964476353587</v>
      </c>
      <c r="E31">
        <v>-16.541626152778989</v>
      </c>
      <c r="F31">
        <v>-24.90296468216642</v>
      </c>
      <c r="G31">
        <v>-32.761550198480911</v>
      </c>
      <c r="H31">
        <v>-40.142517084869944</v>
      </c>
      <c r="I31">
        <v>-75.667009113287023</v>
      </c>
      <c r="J31">
        <v>-98.616476283543321</v>
      </c>
      <c r="K31">
        <v>-113.25080398217966</v>
      </c>
      <c r="L31">
        <v>-126.05066062047165</v>
      </c>
      <c r="M31">
        <v>-126.89523951974074</v>
      </c>
      <c r="N31">
        <v>-122.77426963641244</v>
      </c>
      <c r="O31">
        <v>-111.91850457491645</v>
      </c>
      <c r="P31">
        <v>-101.39238236758906</v>
      </c>
      <c r="Q31">
        <v>-95.354693104645406</v>
      </c>
      <c r="R31">
        <v>-91.117460917162219</v>
      </c>
      <c r="S31">
        <v>-78.845344163337089</v>
      </c>
      <c r="T31">
        <v>43.389067568539303</v>
      </c>
      <c r="U31">
        <v>31.567094949863652</v>
      </c>
      <c r="V31">
        <v>9.2483691419827103</v>
      </c>
      <c r="W31">
        <v>-19.340192796510475</v>
      </c>
      <c r="X31">
        <v>-61.931279490585119</v>
      </c>
      <c r="Y31">
        <v>-105.74729945108572</v>
      </c>
      <c r="Z31">
        <v>-118.88468336413324</v>
      </c>
      <c r="AA31">
        <v>-110.66408000234922</v>
      </c>
      <c r="AB31">
        <v>-94.680427729019883</v>
      </c>
      <c r="AC31">
        <v>-79.404158377935218</v>
      </c>
      <c r="AD31">
        <v>-60.717213653745176</v>
      </c>
      <c r="AE31">
        <v>-37.747048699663942</v>
      </c>
      <c r="AF31">
        <v>53.073035721836675</v>
      </c>
      <c r="AG31">
        <v>40.438758112902946</v>
      </c>
      <c r="AH31">
        <v>16.59074028618361</v>
      </c>
      <c r="AI31">
        <v>-13.947021698445528</v>
      </c>
      <c r="AJ31">
        <v>-59.413815909908905</v>
      </c>
      <c r="AK31">
        <v>-106.01465744012616</v>
      </c>
      <c r="AL31">
        <v>-120.07964807038962</v>
      </c>
      <c r="AM31">
        <v>-111.51013398434634</v>
      </c>
      <c r="AN31">
        <v>-94.717141160754267</v>
      </c>
      <c r="AO31">
        <v>-78.995837044616295</v>
      </c>
      <c r="AP31">
        <v>-60.621826806644755</v>
      </c>
      <c r="AQ31">
        <v>-33.859574982053608</v>
      </c>
      <c r="AR31">
        <v>53.909405923979051</v>
      </c>
      <c r="AS31">
        <v>41.20515794756259</v>
      </c>
      <c r="AT31">
        <v>17.225387621337614</v>
      </c>
      <c r="AU31">
        <v>-13.480356443798524</v>
      </c>
      <c r="AV31">
        <v>-59.195151576615437</v>
      </c>
      <c r="AW31">
        <v>-106.02800503972342</v>
      </c>
      <c r="AX31">
        <v>-120.15850788995235</v>
      </c>
      <c r="AY31">
        <v>-111.55898795034018</v>
      </c>
      <c r="AZ31">
        <v>-94.716782154643312</v>
      </c>
      <c r="BA31">
        <v>-78.977569289785109</v>
      </c>
      <c r="BB31">
        <v>-60.689554418628873</v>
      </c>
      <c r="BC31">
        <v>-34.04855750936332</v>
      </c>
      <c r="BD31">
        <v>663.84210451005595</v>
      </c>
      <c r="BE31">
        <v>663.84210451005595</v>
      </c>
      <c r="BF31">
        <v>663.84210451005595</v>
      </c>
      <c r="BG31">
        <v>663.84210451005595</v>
      </c>
      <c r="BH31">
        <v>511.1584204727431</v>
      </c>
      <c r="BI31">
        <v>511.1584204727431</v>
      </c>
      <c r="BJ31" t="s">
        <v>65</v>
      </c>
      <c r="BK31" t="s">
        <v>65</v>
      </c>
      <c r="BL31">
        <v>23.306997857722322</v>
      </c>
      <c r="BM31">
        <v>200</v>
      </c>
    </row>
    <row r="32" spans="1:65" x14ac:dyDescent="0.25">
      <c r="A32">
        <v>270</v>
      </c>
      <c r="B32">
        <v>-22.785391506624091</v>
      </c>
      <c r="C32">
        <v>-31.415949039099097</v>
      </c>
      <c r="D32">
        <v>-39.802823553733226</v>
      </c>
      <c r="E32">
        <v>-47.666826008809714</v>
      </c>
      <c r="F32">
        <v>-55.03458024894492</v>
      </c>
      <c r="G32">
        <v>-61.931478846009583</v>
      </c>
      <c r="H32">
        <v>-68.381737431850723</v>
      </c>
      <c r="I32">
        <v>-98.924269457966275</v>
      </c>
      <c r="J32">
        <v>-117.90827019527498</v>
      </c>
      <c r="K32">
        <v>-129.28355854944942</v>
      </c>
      <c r="L32">
        <v>-137.36091186755999</v>
      </c>
      <c r="M32">
        <v>-135.26024341523828</v>
      </c>
      <c r="N32">
        <v>-129.41610900389401</v>
      </c>
      <c r="O32">
        <v>-117.29993745624341</v>
      </c>
      <c r="P32">
        <v>-107.23355014673496</v>
      </c>
      <c r="Q32">
        <v>-102.82904770544721</v>
      </c>
      <c r="R32">
        <v>-99.404432540253637</v>
      </c>
      <c r="S32">
        <v>-86.918617625965368</v>
      </c>
      <c r="T32">
        <v>9.1192146573932522</v>
      </c>
      <c r="U32">
        <v>-1.596761497816082</v>
      </c>
      <c r="V32">
        <v>-21.770249808855738</v>
      </c>
      <c r="W32">
        <v>-47.472996325662734</v>
      </c>
      <c r="X32">
        <v>-85.314693014498758</v>
      </c>
      <c r="Y32">
        <v>-122.849914516883</v>
      </c>
      <c r="Z32">
        <v>-132.22286156161576</v>
      </c>
      <c r="AA32">
        <v>-120.4149424740782</v>
      </c>
      <c r="AB32">
        <v>-102.98903102715084</v>
      </c>
      <c r="AC32">
        <v>-86.553490511836813</v>
      </c>
      <c r="AD32">
        <v>-64.640211676507136</v>
      </c>
      <c r="AE32">
        <v>-39.019244555487042</v>
      </c>
      <c r="AF32">
        <v>18.803177943954168</v>
      </c>
      <c r="AG32">
        <v>7.276636887452864</v>
      </c>
      <c r="AH32">
        <v>-14.423129870130003</v>
      </c>
      <c r="AI32">
        <v>-42.071860345568588</v>
      </c>
      <c r="AJ32">
        <v>-82.786510698116302</v>
      </c>
      <c r="AK32">
        <v>-123.08573219237822</v>
      </c>
      <c r="AL32">
        <v>-133.40331970042024</v>
      </c>
      <c r="AM32">
        <v>-121.26374623382132</v>
      </c>
      <c r="AN32">
        <v>-103.03391318486041</v>
      </c>
      <c r="AO32">
        <v>-86.152280469612563</v>
      </c>
      <c r="AP32">
        <v>-64.371527027349345</v>
      </c>
      <c r="AQ32">
        <v>-34.577077877097558</v>
      </c>
      <c r="AR32">
        <v>19.639548391703343</v>
      </c>
      <c r="AS32">
        <v>8.0430856040916705</v>
      </c>
      <c r="AT32">
        <v>-13.788343388566604</v>
      </c>
      <c r="AU32">
        <v>-41.604944015473308</v>
      </c>
      <c r="AV32">
        <v>-82.567440230190897</v>
      </c>
      <c r="AW32">
        <v>-123.09873397711641</v>
      </c>
      <c r="AX32">
        <v>-133.48282553573785</v>
      </c>
      <c r="AY32">
        <v>-121.31489310827776</v>
      </c>
      <c r="AZ32">
        <v>-103.0365801488968</v>
      </c>
      <c r="BA32">
        <v>-86.137553192646294</v>
      </c>
      <c r="BB32">
        <v>-64.451135658320084</v>
      </c>
      <c r="BC32">
        <v>-34.795700625586193</v>
      </c>
      <c r="BD32">
        <v>634.84621388392009</v>
      </c>
      <c r="BE32">
        <v>634.84621388392009</v>
      </c>
      <c r="BF32">
        <v>634.84621388392009</v>
      </c>
      <c r="BG32">
        <v>634.84621388392009</v>
      </c>
      <c r="BH32">
        <v>488.83158469061846</v>
      </c>
      <c r="BI32">
        <v>488.83158469061846</v>
      </c>
      <c r="BJ32" t="s">
        <v>65</v>
      </c>
      <c r="BK32" t="s">
        <v>65</v>
      </c>
      <c r="BL32">
        <v>26.74219215042114</v>
      </c>
      <c r="BM32">
        <v>200</v>
      </c>
    </row>
    <row r="33" spans="1:65" x14ac:dyDescent="0.25">
      <c r="A33">
        <v>271</v>
      </c>
      <c r="B33">
        <v>-122.00468799793512</v>
      </c>
      <c r="C33">
        <v>-128.23333813823027</v>
      </c>
      <c r="D33">
        <v>-134.21164405348861</v>
      </c>
      <c r="E33">
        <v>-139.74196860763553</v>
      </c>
      <c r="F33">
        <v>-144.84843334142221</v>
      </c>
      <c r="G33">
        <v>-149.5540158531382</v>
      </c>
      <c r="H33">
        <v>-153.88060092481348</v>
      </c>
      <c r="I33">
        <v>-172.98090518637622</v>
      </c>
      <c r="J33">
        <v>-182.66558295125304</v>
      </c>
      <c r="K33">
        <v>-186.2105315474669</v>
      </c>
      <c r="L33">
        <v>-182.25940598594602</v>
      </c>
      <c r="M33">
        <v>-171.64607713665006</v>
      </c>
      <c r="N33">
        <v>-159.67672879944615</v>
      </c>
      <c r="O33">
        <v>-139.65362873848235</v>
      </c>
      <c r="P33">
        <v>-122.96113033411882</v>
      </c>
      <c r="Q33">
        <v>-111.80808541684691</v>
      </c>
      <c r="R33">
        <v>-102.9828747259963</v>
      </c>
      <c r="S33">
        <v>-81.935669698888489</v>
      </c>
      <c r="T33">
        <v>-111.87553663635836</v>
      </c>
      <c r="U33">
        <v>-117.17821876498805</v>
      </c>
      <c r="V33">
        <v>-126.91400621243476</v>
      </c>
      <c r="W33">
        <v>-138.72071439773248</v>
      </c>
      <c r="X33">
        <v>-154.13792932374972</v>
      </c>
      <c r="Y33">
        <v>-163.05631883134896</v>
      </c>
      <c r="Z33">
        <v>-156.61048435545689</v>
      </c>
      <c r="AA33">
        <v>-131.59392502940923</v>
      </c>
      <c r="AB33">
        <v>-109.77583935822217</v>
      </c>
      <c r="AC33">
        <v>-89.598850421635859</v>
      </c>
      <c r="AD33">
        <v>-55.16809289338849</v>
      </c>
      <c r="AE33">
        <v>-21.191170021961288</v>
      </c>
      <c r="AF33">
        <v>-106.10066311730344</v>
      </c>
      <c r="AG33">
        <v>-112.08099614054258</v>
      </c>
      <c r="AH33">
        <v>-123.11785470863246</v>
      </c>
      <c r="AI33">
        <v>-136.63504242961318</v>
      </c>
      <c r="AJ33">
        <v>-154.6933715754991</v>
      </c>
      <c r="AK33">
        <v>-166.13159371876864</v>
      </c>
      <c r="AL33">
        <v>-160.15617761177873</v>
      </c>
      <c r="AM33">
        <v>-132.15553442480123</v>
      </c>
      <c r="AN33">
        <v>-105.54425123634459</v>
      </c>
      <c r="AO33">
        <v>-79.286543400774733</v>
      </c>
      <c r="AP33">
        <v>-42.670271362317827</v>
      </c>
      <c r="AQ33">
        <v>-15.894435900639102</v>
      </c>
      <c r="AR33">
        <v>-106.09868531166546</v>
      </c>
      <c r="AS33">
        <v>-112.08018415664007</v>
      </c>
      <c r="AT33">
        <v>-123.11919969254407</v>
      </c>
      <c r="AU33">
        <v>-136.63904425628567</v>
      </c>
      <c r="AV33">
        <v>-154.7009854798421</v>
      </c>
      <c r="AW33">
        <v>-166.12670408439521</v>
      </c>
      <c r="AX33">
        <v>-160.15047461822533</v>
      </c>
      <c r="AY33">
        <v>-132.16833371986993</v>
      </c>
      <c r="AZ33">
        <v>-105.57923875477816</v>
      </c>
      <c r="BA33">
        <v>-79.345040113782758</v>
      </c>
      <c r="BB33">
        <v>-42.804759742078801</v>
      </c>
      <c r="BC33">
        <v>-16.180416924985451</v>
      </c>
      <c r="BD33">
        <v>613.989905403428</v>
      </c>
      <c r="BE33">
        <v>613.989905403428</v>
      </c>
      <c r="BF33">
        <v>613.989905403428</v>
      </c>
      <c r="BG33">
        <v>613.989905403428</v>
      </c>
      <c r="BH33">
        <v>472.77222716063949</v>
      </c>
      <c r="BI33">
        <v>472.77222716063949</v>
      </c>
      <c r="BJ33" t="s">
        <v>65</v>
      </c>
      <c r="BK33" t="s">
        <v>65</v>
      </c>
      <c r="BL33">
        <v>25.647062647902224</v>
      </c>
      <c r="BM33">
        <v>200</v>
      </c>
    </row>
    <row r="34" spans="1:65" x14ac:dyDescent="0.25">
      <c r="A34">
        <v>272</v>
      </c>
      <c r="B34">
        <v>-152.4605272489855</v>
      </c>
      <c r="C34">
        <v>-156.68640231680251</v>
      </c>
      <c r="D34">
        <v>-160.67596199181915</v>
      </c>
      <c r="E34">
        <v>-164.2988416101073</v>
      </c>
      <c r="F34">
        <v>-167.57605183747427</v>
      </c>
      <c r="G34">
        <v>-170.52757775292378</v>
      </c>
      <c r="H34">
        <v>-173.17242537301127</v>
      </c>
      <c r="I34">
        <v>-183.55305181585101</v>
      </c>
      <c r="J34">
        <v>-186.60989827133704</v>
      </c>
      <c r="K34">
        <v>-185.0532381657367</v>
      </c>
      <c r="L34">
        <v>-174.36022678602953</v>
      </c>
      <c r="M34">
        <v>-160.10900066562138</v>
      </c>
      <c r="N34">
        <v>-146.3720033845955</v>
      </c>
      <c r="O34">
        <v>-125.5809245167153</v>
      </c>
      <c r="P34">
        <v>-109.7262295474405</v>
      </c>
      <c r="Q34">
        <v>-99.010209853333109</v>
      </c>
      <c r="R34">
        <v>-88.769588980158744</v>
      </c>
      <c r="S34">
        <v>-63.539491892448673</v>
      </c>
      <c r="T34">
        <v>-137.40636731103618</v>
      </c>
      <c r="U34">
        <v>-141.62033143592066</v>
      </c>
      <c r="V34">
        <v>-149.26968746458081</v>
      </c>
      <c r="W34">
        <v>-158.32078181159909</v>
      </c>
      <c r="X34">
        <v>-169.31288386425121</v>
      </c>
      <c r="Y34">
        <v>-172.34951056662001</v>
      </c>
      <c r="Z34">
        <v>-162.01469768014624</v>
      </c>
      <c r="AA34">
        <v>-131.43749755772629</v>
      </c>
      <c r="AB34">
        <v>-105.16858876335834</v>
      </c>
      <c r="AC34">
        <v>-80.276834734186664</v>
      </c>
      <c r="AD34">
        <v>-48.381230302202013</v>
      </c>
      <c r="AE34">
        <v>-28.422821104371888</v>
      </c>
      <c r="AF34">
        <v>-131.5588069516655</v>
      </c>
      <c r="AG34">
        <v>-136.56941067732998</v>
      </c>
      <c r="AH34">
        <v>-145.71080117169464</v>
      </c>
      <c r="AI34">
        <v>-156.64032895958579</v>
      </c>
      <c r="AJ34">
        <v>-170.30068983866991</v>
      </c>
      <c r="AK34">
        <v>-175.30742827964622</v>
      </c>
      <c r="AL34">
        <v>-164.84407208060651</v>
      </c>
      <c r="AM34">
        <v>-131.06793536201874</v>
      </c>
      <c r="AN34">
        <v>-101.03813241259776</v>
      </c>
      <c r="AO34">
        <v>-72.315914569513467</v>
      </c>
      <c r="AP34">
        <v>-40.233861901591766</v>
      </c>
      <c r="AQ34">
        <v>-24.828681776462094</v>
      </c>
      <c r="AR34">
        <v>-131.55918362316859</v>
      </c>
      <c r="AS34">
        <v>-136.56978963687388</v>
      </c>
      <c r="AT34">
        <v>-145.71118871680565</v>
      </c>
      <c r="AU34">
        <v>-156.64073705028238</v>
      </c>
      <c r="AV34">
        <v>-170.30115526199569</v>
      </c>
      <c r="AW34">
        <v>-175.29345246023189</v>
      </c>
      <c r="AX34">
        <v>-164.83157867984707</v>
      </c>
      <c r="AY34">
        <v>-131.08083223543295</v>
      </c>
      <c r="AZ34">
        <v>-101.07837946151069</v>
      </c>
      <c r="BA34">
        <v>-72.383854879467449</v>
      </c>
      <c r="BB34">
        <v>-40.357168734329669</v>
      </c>
      <c r="BC34">
        <v>-25.029161372384298</v>
      </c>
      <c r="BD34">
        <v>702.12629434207054</v>
      </c>
      <c r="BE34">
        <v>702.12629434207054</v>
      </c>
      <c r="BF34">
        <v>702.12629434207054</v>
      </c>
      <c r="BG34">
        <v>702.12629434207054</v>
      </c>
      <c r="BH34">
        <v>540.63724664339429</v>
      </c>
      <c r="BI34">
        <v>540.63724664339429</v>
      </c>
      <c r="BJ34" t="s">
        <v>65</v>
      </c>
      <c r="BK34" t="s">
        <v>65</v>
      </c>
      <c r="BL34">
        <v>26.03240821915232</v>
      </c>
      <c r="BM34">
        <v>200</v>
      </c>
    </row>
    <row r="35" spans="1:65" x14ac:dyDescent="0.25">
      <c r="A35">
        <v>273</v>
      </c>
      <c r="B35">
        <v>-166.12495033042859</v>
      </c>
      <c r="C35">
        <v>-170.56458995568249</v>
      </c>
      <c r="D35">
        <v>-174.69109564397715</v>
      </c>
      <c r="E35">
        <v>-178.37144388995716</v>
      </c>
      <c r="F35">
        <v>-181.63252435585844</v>
      </c>
      <c r="G35">
        <v>-184.49988470490359</v>
      </c>
      <c r="H35">
        <v>-186.99779216199093</v>
      </c>
      <c r="I35">
        <v>-195.43865187969476</v>
      </c>
      <c r="J35">
        <v>-195.37503662517932</v>
      </c>
      <c r="K35">
        <v>-190.11482812178161</v>
      </c>
      <c r="L35">
        <v>-171.86885447069284</v>
      </c>
      <c r="M35">
        <v>-151.24532372703712</v>
      </c>
      <c r="N35">
        <v>-132.91274434707469</v>
      </c>
      <c r="O35">
        <v>-107.84810134100465</v>
      </c>
      <c r="P35">
        <v>-92.900835222428583</v>
      </c>
      <c r="Q35">
        <v>-87.512482802050982</v>
      </c>
      <c r="R35">
        <v>-79.249788249569903</v>
      </c>
      <c r="S35">
        <v>-50.458389448380522</v>
      </c>
      <c r="T35">
        <v>-194.10768110589711</v>
      </c>
      <c r="U35">
        <v>-194.93154778216908</v>
      </c>
      <c r="V35">
        <v>-196.08037252878921</v>
      </c>
      <c r="W35">
        <v>-196.56368056622551</v>
      </c>
      <c r="X35">
        <v>-194.00990215149267</v>
      </c>
      <c r="Y35">
        <v>-180.57178648988872</v>
      </c>
      <c r="Z35">
        <v>-162.2260059877114</v>
      </c>
      <c r="AA35">
        <v>-127.18735461672883</v>
      </c>
      <c r="AB35">
        <v>-101.53703793107718</v>
      </c>
      <c r="AC35">
        <v>-78.68630127934928</v>
      </c>
      <c r="AD35">
        <v>-51.675644290595649</v>
      </c>
      <c r="AE35">
        <v>-36.944792162416988</v>
      </c>
      <c r="AF35">
        <v>-194.10734475939677</v>
      </c>
      <c r="AG35">
        <v>-194.93129403896006</v>
      </c>
      <c r="AH35">
        <v>-196.08026762898436</v>
      </c>
      <c r="AI35">
        <v>-196.56374965783954</v>
      </c>
      <c r="AJ35">
        <v>-194.01017885358596</v>
      </c>
      <c r="AK35">
        <v>-180.32939141506003</v>
      </c>
      <c r="AL35">
        <v>-162.11049488403702</v>
      </c>
      <c r="AM35">
        <v>-127.16868307356116</v>
      </c>
      <c r="AN35">
        <v>-101.41364379301781</v>
      </c>
      <c r="AO35">
        <v>-78.305612466103014</v>
      </c>
      <c r="AP35">
        <v>-50.319836436974882</v>
      </c>
      <c r="AQ35">
        <v>-33.732648706617034</v>
      </c>
      <c r="AR35">
        <v>-194.10728655156248</v>
      </c>
      <c r="AS35">
        <v>-194.93123377558337</v>
      </c>
      <c r="AT35">
        <v>-196.08020694929334</v>
      </c>
      <c r="AU35">
        <v>-196.56369633921022</v>
      </c>
      <c r="AV35">
        <v>-194.01015950902411</v>
      </c>
      <c r="AW35">
        <v>-180.31818835005609</v>
      </c>
      <c r="AX35">
        <v>-162.10338395638345</v>
      </c>
      <c r="AY35">
        <v>-127.18532077264884</v>
      </c>
      <c r="AZ35">
        <v>-101.45225496863367</v>
      </c>
      <c r="BA35">
        <v>-78.363912159364688</v>
      </c>
      <c r="BB35">
        <v>-50.421284921613186</v>
      </c>
      <c r="BC35">
        <v>-33.92234888466718</v>
      </c>
      <c r="BD35">
        <v>751.3347172850348</v>
      </c>
      <c r="BE35">
        <v>751.3347172850348</v>
      </c>
      <c r="BF35">
        <v>751.3347172850348</v>
      </c>
      <c r="BG35">
        <v>751.3347172850348</v>
      </c>
      <c r="BH35">
        <v>578.52773230947685</v>
      </c>
      <c r="BI35">
        <v>578.52773230947685</v>
      </c>
      <c r="BJ35" t="s">
        <v>65</v>
      </c>
      <c r="BK35" t="s">
        <v>65</v>
      </c>
      <c r="BL35">
        <v>27.484550795031886</v>
      </c>
      <c r="BM35">
        <v>200</v>
      </c>
    </row>
    <row r="36" spans="1:65" x14ac:dyDescent="0.25">
      <c r="A36">
        <v>274</v>
      </c>
      <c r="B36">
        <v>-228.70558596964261</v>
      </c>
      <c r="C36">
        <v>-228.36123852045483</v>
      </c>
      <c r="D36">
        <v>-227.80275500405011</v>
      </c>
      <c r="E36">
        <v>-227.05314284906055</v>
      </c>
      <c r="F36">
        <v>-226.12636079491156</v>
      </c>
      <c r="G36">
        <v>-225.03563067934502</v>
      </c>
      <c r="H36">
        <v>-223.79347203558737</v>
      </c>
      <c r="I36">
        <v>-213.78115156529046</v>
      </c>
      <c r="J36">
        <v>-200.89172746296543</v>
      </c>
      <c r="K36">
        <v>-186.64007421986949</v>
      </c>
      <c r="L36">
        <v>-157.88458351290492</v>
      </c>
      <c r="M36">
        <v>-132.18692396944203</v>
      </c>
      <c r="N36">
        <v>-111.12706797241675</v>
      </c>
      <c r="O36">
        <v>-82.528164033952024</v>
      </c>
      <c r="P36">
        <v>-62.594166670309761</v>
      </c>
      <c r="Q36">
        <v>-51.734909271154223</v>
      </c>
      <c r="R36">
        <v>-44.079850709590197</v>
      </c>
      <c r="S36">
        <v>-25.555827237950872</v>
      </c>
      <c r="T36">
        <v>-259.59687703330036</v>
      </c>
      <c r="U36">
        <v>-254.92497549956931</v>
      </c>
      <c r="V36">
        <v>-245.52130503953447</v>
      </c>
      <c r="W36">
        <v>-232.05808074279548</v>
      </c>
      <c r="X36">
        <v>-207.30787255104067</v>
      </c>
      <c r="Y36">
        <v>-166.27501459356171</v>
      </c>
      <c r="Z36">
        <v>-133.7331511534554</v>
      </c>
      <c r="AA36">
        <v>-88.298174544452763</v>
      </c>
      <c r="AB36">
        <v>-60.23136032098482</v>
      </c>
      <c r="AC36">
        <v>-36.200159245103819</v>
      </c>
      <c r="AD36">
        <v>-8.9326498847112905</v>
      </c>
      <c r="AE36">
        <v>0.73904159719709317</v>
      </c>
      <c r="AF36">
        <v>-259.55865504997587</v>
      </c>
      <c r="AG36">
        <v>-254.8935397960318</v>
      </c>
      <c r="AH36">
        <v>-245.50223298128483</v>
      </c>
      <c r="AI36">
        <v>-232.05376838209136</v>
      </c>
      <c r="AJ36">
        <v>-207.32205647687556</v>
      </c>
      <c r="AK36">
        <v>-166.05034683331255</v>
      </c>
      <c r="AL36">
        <v>-133.59509034048983</v>
      </c>
      <c r="AM36">
        <v>-88.10435396060808</v>
      </c>
      <c r="AN36">
        <v>-59.78434494942654</v>
      </c>
      <c r="AO36">
        <v>-35.268237482343828</v>
      </c>
      <c r="AP36">
        <v>-6.5022641217488131</v>
      </c>
      <c r="AQ36">
        <v>4.4904432264328973</v>
      </c>
      <c r="AR36">
        <v>-259.54881014348513</v>
      </c>
      <c r="AS36">
        <v>-254.88593646920006</v>
      </c>
      <c r="AT36">
        <v>-245.49879550367405</v>
      </c>
      <c r="AU36">
        <v>-232.05550820110349</v>
      </c>
      <c r="AV36">
        <v>-207.33099353607631</v>
      </c>
      <c r="AW36">
        <v>-166.06023331137297</v>
      </c>
      <c r="AX36">
        <v>-133.61436255086056</v>
      </c>
      <c r="AY36">
        <v>-88.144219266131543</v>
      </c>
      <c r="AZ36">
        <v>-59.839433894249836</v>
      </c>
      <c r="BA36">
        <v>-35.341694495790371</v>
      </c>
      <c r="BB36">
        <v>-6.6397176403168441</v>
      </c>
      <c r="BC36">
        <v>4.3066980518741138</v>
      </c>
      <c r="BD36">
        <v>826.6360505166474</v>
      </c>
      <c r="BE36">
        <v>826.6360505166474</v>
      </c>
      <c r="BF36">
        <v>826.6360505166474</v>
      </c>
      <c r="BG36">
        <v>826.6360505166474</v>
      </c>
      <c r="BH36">
        <v>636.50975889781853</v>
      </c>
      <c r="BI36">
        <v>636.50975889781853</v>
      </c>
      <c r="BJ36" t="s">
        <v>65</v>
      </c>
      <c r="BK36" t="s">
        <v>65</v>
      </c>
      <c r="BL36">
        <v>29.970499951487824</v>
      </c>
      <c r="BM36">
        <v>200</v>
      </c>
    </row>
    <row r="37" spans="1:65" x14ac:dyDescent="0.25">
      <c r="A37">
        <v>275</v>
      </c>
      <c r="B37">
        <v>-273.50482582413326</v>
      </c>
      <c r="C37">
        <v>-268.61817386786424</v>
      </c>
      <c r="D37">
        <v>-263.58411614648236</v>
      </c>
      <c r="E37">
        <v>-258.57600208803052</v>
      </c>
      <c r="F37">
        <v>-253.59803952941428</v>
      </c>
      <c r="G37">
        <v>-248.65412171599564</v>
      </c>
      <c r="H37">
        <v>-243.74784392145676</v>
      </c>
      <c r="I37">
        <v>-215.26824637859818</v>
      </c>
      <c r="J37">
        <v>-189.07739222275987</v>
      </c>
      <c r="K37">
        <v>-165.20981488785208</v>
      </c>
      <c r="L37">
        <v>-124.94259572095677</v>
      </c>
      <c r="M37">
        <v>-94.015900670488122</v>
      </c>
      <c r="N37">
        <v>-71.036853544890192</v>
      </c>
      <c r="O37">
        <v>-42.671665225301332</v>
      </c>
      <c r="P37">
        <v>-25.250084236732167</v>
      </c>
      <c r="Q37">
        <v>-17.802537893499213</v>
      </c>
      <c r="R37">
        <v>-13.006280636549821</v>
      </c>
      <c r="S37">
        <v>0.22386271285271264</v>
      </c>
      <c r="T37">
        <v>-282.34654959089534</v>
      </c>
      <c r="U37">
        <v>-275.64399366787092</v>
      </c>
      <c r="V37">
        <v>-262.17115989306012</v>
      </c>
      <c r="W37">
        <v>-242.93419043668712</v>
      </c>
      <c r="X37">
        <v>-207.78826124962575</v>
      </c>
      <c r="Y37">
        <v>-150.49274789069494</v>
      </c>
      <c r="Z37">
        <v>-106.68927649842442</v>
      </c>
      <c r="AA37">
        <v>-49.614602556351109</v>
      </c>
      <c r="AB37">
        <v>-18.713721119096444</v>
      </c>
      <c r="AC37">
        <v>2.4674051246803552</v>
      </c>
      <c r="AD37">
        <v>14.972836056338645</v>
      </c>
      <c r="AE37">
        <v>17.776158789952966</v>
      </c>
      <c r="AF37">
        <v>-282.28403745142288</v>
      </c>
      <c r="AG37">
        <v>-275.59329345754003</v>
      </c>
      <c r="AH37">
        <v>-262.14172677789185</v>
      </c>
      <c r="AI37">
        <v>-242.92955207143481</v>
      </c>
      <c r="AJ37">
        <v>-207.81283791543325</v>
      </c>
      <c r="AK37">
        <v>-150.28418949013641</v>
      </c>
      <c r="AL37">
        <v>-106.52661713943547</v>
      </c>
      <c r="AM37">
        <v>-49.247607380159678</v>
      </c>
      <c r="AN37">
        <v>-17.95729617519455</v>
      </c>
      <c r="AO37">
        <v>3.7890875813290092</v>
      </c>
      <c r="AP37">
        <v>17.076751467677841</v>
      </c>
      <c r="AQ37">
        <v>20.326857673102563</v>
      </c>
      <c r="AR37">
        <v>-282.28079642495197</v>
      </c>
      <c r="AS37">
        <v>-275.59077253275859</v>
      </c>
      <c r="AT37">
        <v>-262.14054957455693</v>
      </c>
      <c r="AU37">
        <v>-242.93005796164016</v>
      </c>
      <c r="AV37">
        <v>-207.81572630055007</v>
      </c>
      <c r="AW37">
        <v>-150.28871364159792</v>
      </c>
      <c r="AX37">
        <v>-106.54590958493176</v>
      </c>
      <c r="AY37">
        <v>-49.296786240142218</v>
      </c>
      <c r="AZ37">
        <v>-18.024531881066647</v>
      </c>
      <c r="BA37">
        <v>3.7058845198911783</v>
      </c>
      <c r="BB37">
        <v>16.969977480208385</v>
      </c>
      <c r="BC37">
        <v>20.216783514420481</v>
      </c>
      <c r="BD37">
        <v>826.6360505166474</v>
      </c>
      <c r="BE37">
        <v>826.6360505166474</v>
      </c>
      <c r="BF37">
        <v>826.6360505166474</v>
      </c>
      <c r="BG37">
        <v>826.6360505166474</v>
      </c>
      <c r="BH37">
        <v>636.50975889781853</v>
      </c>
      <c r="BI37">
        <v>636.50975889781853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60664369</v>
      </c>
      <c r="C38">
        <v>-268.85533007455746</v>
      </c>
      <c r="D38">
        <v>-258.90383719152436</v>
      </c>
      <c r="E38">
        <v>-249.30871822325892</v>
      </c>
      <c r="F38">
        <v>-240.0562350107387</v>
      </c>
      <c r="G38">
        <v>-231.13319759497992</v>
      </c>
      <c r="H38">
        <v>-222.52694191124687</v>
      </c>
      <c r="I38">
        <v>-176.89369114103823</v>
      </c>
      <c r="J38">
        <v>-140.59868970026579</v>
      </c>
      <c r="K38">
        <v>-111.15050583143285</v>
      </c>
      <c r="L38">
        <v>-67.849248440346386</v>
      </c>
      <c r="M38">
        <v>-38.80787998464745</v>
      </c>
      <c r="N38">
        <v>-18.868689522693742</v>
      </c>
      <c r="O38">
        <v>5.22729818253978</v>
      </c>
      <c r="P38">
        <v>22.339546781711128</v>
      </c>
      <c r="Q38">
        <v>32.58070921766727</v>
      </c>
      <c r="R38">
        <v>35.183653497975754</v>
      </c>
      <c r="S38">
        <v>34.364346847709363</v>
      </c>
      <c r="T38">
        <v>-255.00968979383933</v>
      </c>
      <c r="U38">
        <v>-245.32169811069926</v>
      </c>
      <c r="V38">
        <v>-226.31460325509119</v>
      </c>
      <c r="W38">
        <v>-200.2371246844373</v>
      </c>
      <c r="X38">
        <v>-155.72699831456788</v>
      </c>
      <c r="Y38">
        <v>-91.766395695360544</v>
      </c>
      <c r="Z38">
        <v>-49.740360372108675</v>
      </c>
      <c r="AA38">
        <v>-3.6679779744525769</v>
      </c>
      <c r="AB38">
        <v>17.01333859131293</v>
      </c>
      <c r="AC38">
        <v>29.006078022790689</v>
      </c>
      <c r="AD38">
        <v>31.749116114399083</v>
      </c>
      <c r="AE38">
        <v>27.467417260978802</v>
      </c>
      <c r="AF38">
        <v>-255.02707208810267</v>
      </c>
      <c r="AG38">
        <v>-245.33960391198067</v>
      </c>
      <c r="AH38">
        <v>-226.33337516268026</v>
      </c>
      <c r="AI38">
        <v>-200.25671383414507</v>
      </c>
      <c r="AJ38">
        <v>-155.74686666949631</v>
      </c>
      <c r="AK38">
        <v>-91.612520708414905</v>
      </c>
      <c r="AL38">
        <v>-49.606664882823615</v>
      </c>
      <c r="AM38">
        <v>-3.3391751151073263</v>
      </c>
      <c r="AN38">
        <v>17.654449345059081</v>
      </c>
      <c r="AO38">
        <v>30.087685143963956</v>
      </c>
      <c r="AP38">
        <v>33.270738519542014</v>
      </c>
      <c r="AQ38">
        <v>28.409499095324588</v>
      </c>
      <c r="AR38">
        <v>-255.00909691397248</v>
      </c>
      <c r="AS38">
        <v>-245.32111440573519</v>
      </c>
      <c r="AT38">
        <v>-226.31404263757472</v>
      </c>
      <c r="AU38">
        <v>-200.23660733110304</v>
      </c>
      <c r="AV38">
        <v>-155.72658882354085</v>
      </c>
      <c r="AW38">
        <v>-91.600729968126856</v>
      </c>
      <c r="AX38">
        <v>-49.614235069634432</v>
      </c>
      <c r="AY38">
        <v>-3.3774600265819994</v>
      </c>
      <c r="AZ38">
        <v>17.60187696316369</v>
      </c>
      <c r="BA38">
        <v>30.025408807316662</v>
      </c>
      <c r="BB38">
        <v>33.205191912398234</v>
      </c>
      <c r="BC38">
        <v>28.386521037821257</v>
      </c>
      <c r="BD38">
        <v>826.6360505166474</v>
      </c>
      <c r="BE38">
        <v>826.6360505166474</v>
      </c>
      <c r="BF38">
        <v>826.6360505166474</v>
      </c>
      <c r="BG38">
        <v>826.6360505166474</v>
      </c>
      <c r="BH38">
        <v>636.50975889781853</v>
      </c>
      <c r="BI38">
        <v>636.50975889781853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05069292834</v>
      </c>
      <c r="C39">
        <v>-170.76550427177872</v>
      </c>
      <c r="D39">
        <v>-167.15180516585684</v>
      </c>
      <c r="E39">
        <v>-163.55088928717089</v>
      </c>
      <c r="F39">
        <v>-159.96655879937185</v>
      </c>
      <c r="G39">
        <v>-156.40233804547171</v>
      </c>
      <c r="H39">
        <v>-152.86148819915732</v>
      </c>
      <c r="I39">
        <v>-132.26002773159732</v>
      </c>
      <c r="J39">
        <v>-113.4041885337125</v>
      </c>
      <c r="K39">
        <v>-96.23179846751637</v>
      </c>
      <c r="L39">
        <v>-67.53157711569466</v>
      </c>
      <c r="M39">
        <v>-45.92978708024463</v>
      </c>
      <c r="N39">
        <v>-30.347058884626772</v>
      </c>
      <c r="O39">
        <v>-12.281870588323335</v>
      </c>
      <c r="P39">
        <v>-2.9779224207637096</v>
      </c>
      <c r="Q39">
        <v>0.16289402967967215</v>
      </c>
      <c r="R39">
        <v>4.7748414802626513</v>
      </c>
      <c r="S39">
        <v>19.950294568638409</v>
      </c>
      <c r="T39">
        <v>-154.63401772812466</v>
      </c>
      <c r="U39">
        <v>-150.53496258949241</v>
      </c>
      <c r="V39">
        <v>-142.4091204851934</v>
      </c>
      <c r="W39">
        <v>-131.06525395709096</v>
      </c>
      <c r="X39">
        <v>-111.10267503550895</v>
      </c>
      <c r="Y39">
        <v>-80.742680487778586</v>
      </c>
      <c r="Z39">
        <v>-59.098276907255247</v>
      </c>
      <c r="AA39">
        <v>-32.843068732165136</v>
      </c>
      <c r="AB39">
        <v>-19.450590312682717</v>
      </c>
      <c r="AC39">
        <v>-10.408772940724633</v>
      </c>
      <c r="AD39">
        <v>-4.2884580073512115</v>
      </c>
      <c r="AE39">
        <v>-2.8076211463684553</v>
      </c>
      <c r="AF39">
        <v>-154.68813797827357</v>
      </c>
      <c r="AG39">
        <v>-150.58644403011456</v>
      </c>
      <c r="AH39">
        <v>-142.45550502603791</v>
      </c>
      <c r="AI39">
        <v>-131.10483363208843</v>
      </c>
      <c r="AJ39">
        <v>-111.13122361007002</v>
      </c>
      <c r="AK39">
        <v>-80.627378450165125</v>
      </c>
      <c r="AL39">
        <v>-59.015606318747885</v>
      </c>
      <c r="AM39">
        <v>-32.707351693689397</v>
      </c>
      <c r="AN39">
        <v>-19.182907743133875</v>
      </c>
      <c r="AO39">
        <v>-9.9491370305744571</v>
      </c>
      <c r="AP39">
        <v>-3.558913526765517</v>
      </c>
      <c r="AQ39">
        <v>-1.9348333691670412</v>
      </c>
      <c r="AR39">
        <v>-154.63257008884386</v>
      </c>
      <c r="AS39">
        <v>-150.53377957867397</v>
      </c>
      <c r="AT39">
        <v>-142.40843259531889</v>
      </c>
      <c r="AU39">
        <v>-131.06518947213709</v>
      </c>
      <c r="AV39">
        <v>-111.10350390201206</v>
      </c>
      <c r="AW39">
        <v>-80.614410335249602</v>
      </c>
      <c r="AX39">
        <v>-59.01742923434761</v>
      </c>
      <c r="AY39">
        <v>-32.728768038677302</v>
      </c>
      <c r="AZ39">
        <v>-19.213074092310976</v>
      </c>
      <c r="BA39">
        <v>-9.9847692111364879</v>
      </c>
      <c r="BB39">
        <v>-3.6009515585565257</v>
      </c>
      <c r="BC39">
        <v>-1.9797450857245158</v>
      </c>
      <c r="BD39">
        <v>826.6360505166474</v>
      </c>
      <c r="BE39">
        <v>826.6360505166474</v>
      </c>
      <c r="BF39">
        <v>826.6360505166474</v>
      </c>
      <c r="BG39">
        <v>826.6360505166474</v>
      </c>
      <c r="BH39">
        <v>636.50975889781853</v>
      </c>
      <c r="BI39">
        <v>636.50975889781853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89837205728</v>
      </c>
      <c r="C40">
        <v>-167.43275875708261</v>
      </c>
      <c r="D40">
        <v>-162.89623912326599</v>
      </c>
      <c r="E40">
        <v>-158.47172214872162</v>
      </c>
      <c r="F40">
        <v>-154.15672901496936</v>
      </c>
      <c r="G40">
        <v>-149.94882608168396</v>
      </c>
      <c r="H40">
        <v>-145.84562447167431</v>
      </c>
      <c r="I40">
        <v>-123.29689271214482</v>
      </c>
      <c r="J40">
        <v>-104.31649640507429</v>
      </c>
      <c r="K40">
        <v>-88.077719541116636</v>
      </c>
      <c r="L40">
        <v>-62.660867354640409</v>
      </c>
      <c r="M40">
        <v>-44.535474961860182</v>
      </c>
      <c r="N40">
        <v>-31.710703693278511</v>
      </c>
      <c r="O40">
        <v>-16.424769993119149</v>
      </c>
      <c r="P40">
        <v>-6.9232439959186767</v>
      </c>
      <c r="Q40">
        <v>-2.1170102357322835</v>
      </c>
      <c r="R40">
        <v>0.79845069570386173</v>
      </c>
      <c r="S40">
        <v>7.2241150033503647</v>
      </c>
      <c r="T40">
        <v>-163.78205413111485</v>
      </c>
      <c r="U40">
        <v>-158.84651427312221</v>
      </c>
      <c r="V40">
        <v>-149.10358867085188</v>
      </c>
      <c r="W40">
        <v>-135.60182448774384</v>
      </c>
      <c r="X40">
        <v>-112.17044860102048</v>
      </c>
      <c r="Y40">
        <v>-77.607840550247829</v>
      </c>
      <c r="Z40">
        <v>-54.167475973809985</v>
      </c>
      <c r="AA40">
        <v>-28.082484017119825</v>
      </c>
      <c r="AB40">
        <v>-16.689373434386269</v>
      </c>
      <c r="AC40">
        <v>-10.513971548403999</v>
      </c>
      <c r="AD40">
        <v>-4.3435446858593876</v>
      </c>
      <c r="AE40">
        <v>3.907950300985827</v>
      </c>
      <c r="AF40">
        <v>-163.78433939304389</v>
      </c>
      <c r="AG40">
        <v>-158.84887061025148</v>
      </c>
      <c r="AH40">
        <v>-149.10606383441089</v>
      </c>
      <c r="AI40">
        <v>-135.60441510763314</v>
      </c>
      <c r="AJ40">
        <v>-112.1730929492775</v>
      </c>
      <c r="AK40">
        <v>-77.481090956584424</v>
      </c>
      <c r="AL40">
        <v>-54.07588003995906</v>
      </c>
      <c r="AM40">
        <v>-27.935100446333376</v>
      </c>
      <c r="AN40">
        <v>-16.429693255042913</v>
      </c>
      <c r="AO40">
        <v>-10.13602876842247</v>
      </c>
      <c r="AP40">
        <v>-3.6187614838036062</v>
      </c>
      <c r="AQ40">
        <v>5.9307265713459678</v>
      </c>
      <c r="AR40">
        <v>-163.78478589466593</v>
      </c>
      <c r="AS40">
        <v>-158.84951389732962</v>
      </c>
      <c r="AT40">
        <v>-149.10706452561524</v>
      </c>
      <c r="AU40">
        <v>-135.60583990367104</v>
      </c>
      <c r="AV40">
        <v>-112.17504148150287</v>
      </c>
      <c r="AW40">
        <v>-77.484062276201342</v>
      </c>
      <c r="AX40">
        <v>-54.086221977430462</v>
      </c>
      <c r="AY40">
        <v>-27.95783086222206</v>
      </c>
      <c r="AZ40">
        <v>-16.457565560027003</v>
      </c>
      <c r="BA40">
        <v>-10.165690912171954</v>
      </c>
      <c r="BB40">
        <v>-3.6613557972247497</v>
      </c>
      <c r="BC40">
        <v>5.8316335154437464</v>
      </c>
      <c r="BD40">
        <v>826.6360505166474</v>
      </c>
      <c r="BE40">
        <v>826.6360505166474</v>
      </c>
      <c r="BF40">
        <v>826.6360505166474</v>
      </c>
      <c r="BG40">
        <v>826.6360505166474</v>
      </c>
      <c r="BH40">
        <v>636.50975889781853</v>
      </c>
      <c r="BI40">
        <v>636.50975889781853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936575231</v>
      </c>
      <c r="C41">
        <v>-239.96850895849991</v>
      </c>
      <c r="D41">
        <v>-235.41285841979357</v>
      </c>
      <c r="E41">
        <v>-230.93877909913698</v>
      </c>
      <c r="F41">
        <v>-226.54578796667903</v>
      </c>
      <c r="G41">
        <v>-222.23334521361139</v>
      </c>
      <c r="H41">
        <v>-218.00085855626628</v>
      </c>
      <c r="I41">
        <v>-194.24621954029777</v>
      </c>
      <c r="J41">
        <v>-173.43535204609864</v>
      </c>
      <c r="K41">
        <v>-155.11707552981534</v>
      </c>
      <c r="L41">
        <v>-125.24848633650852</v>
      </c>
      <c r="M41">
        <v>-102.83077600920572</v>
      </c>
      <c r="N41">
        <v>-86.162793387023072</v>
      </c>
      <c r="O41">
        <v>-64.692832020693331</v>
      </c>
      <c r="P41">
        <v>-48.715951859839009</v>
      </c>
      <c r="Q41">
        <v>-36.465357831995391</v>
      </c>
      <c r="R41">
        <v>-27.515058440956906</v>
      </c>
      <c r="S41">
        <v>-11.483128152587064</v>
      </c>
      <c r="T41">
        <v>-212.57258668987089</v>
      </c>
      <c r="U41">
        <v>-207.97670956155648</v>
      </c>
      <c r="V41">
        <v>-198.85269694660545</v>
      </c>
      <c r="W41">
        <v>-186.08048124268319</v>
      </c>
      <c r="X41">
        <v>-163.47317003838901</v>
      </c>
      <c r="Y41">
        <v>-128.48922477448073</v>
      </c>
      <c r="Z41">
        <v>-102.77697943986752</v>
      </c>
      <c r="AA41">
        <v>-69.604699386196856</v>
      </c>
      <c r="AB41">
        <v>-50.390536532993956</v>
      </c>
      <c r="AC41">
        <v>-34.132017474027208</v>
      </c>
      <c r="AD41">
        <v>-12.909999702449756</v>
      </c>
      <c r="AE41">
        <v>-2.8370375834545216</v>
      </c>
      <c r="AF41">
        <v>-209.42289791054699</v>
      </c>
      <c r="AG41">
        <v>-205.08001174336098</v>
      </c>
      <c r="AH41">
        <v>-196.43318158966594</v>
      </c>
      <c r="AI41">
        <v>-184.27128962433267</v>
      </c>
      <c r="AJ41">
        <v>-162.57118684188686</v>
      </c>
      <c r="AK41">
        <v>-128.32541104281557</v>
      </c>
      <c r="AL41">
        <v>-102.97522592644954</v>
      </c>
      <c r="AM41">
        <v>-69.6864619665552</v>
      </c>
      <c r="AN41">
        <v>-50.107317790309203</v>
      </c>
      <c r="AO41">
        <v>-33.450006131815343</v>
      </c>
      <c r="AP41">
        <v>-11.281211477317255</v>
      </c>
      <c r="AQ41">
        <v>0.36375504442430484</v>
      </c>
      <c r="AR41">
        <v>-209.42607464717537</v>
      </c>
      <c r="AS41">
        <v>-205.08305350946833</v>
      </c>
      <c r="AT41">
        <v>-196.4359599762019</v>
      </c>
      <c r="AU41">
        <v>-184.27371013893298</v>
      </c>
      <c r="AV41">
        <v>-162.57300821651489</v>
      </c>
      <c r="AW41">
        <v>-128.32320825411279</v>
      </c>
      <c r="AX41">
        <v>-102.98005011749548</v>
      </c>
      <c r="AY41">
        <v>-69.709883543491728</v>
      </c>
      <c r="AZ41">
        <v>-50.144466506004129</v>
      </c>
      <c r="BA41">
        <v>-33.501121962002046</v>
      </c>
      <c r="BB41">
        <v>-11.381420804985817</v>
      </c>
      <c r="BC41">
        <v>0.20531767846512783</v>
      </c>
      <c r="BD41">
        <v>826.6360505166474</v>
      </c>
      <c r="BE41">
        <v>826.6360505166474</v>
      </c>
      <c r="BF41">
        <v>826.6360505166474</v>
      </c>
      <c r="BG41">
        <v>826.6360505166474</v>
      </c>
      <c r="BH41">
        <v>636.50975889781853</v>
      </c>
      <c r="BI41">
        <v>636.50975889781853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3364178239</v>
      </c>
      <c r="C42">
        <v>-223.4637080744744</v>
      </c>
      <c r="D42">
        <v>-223.80194643422797</v>
      </c>
      <c r="E42">
        <v>-223.94154706612647</v>
      </c>
      <c r="F42">
        <v>-223.89622812475017</v>
      </c>
      <c r="G42">
        <v>-223.67899213318105</v>
      </c>
      <c r="H42">
        <v>-223.30215945121566</v>
      </c>
      <c r="I42">
        <v>-218.30138650913551</v>
      </c>
      <c r="J42">
        <v>-210.02735654012471</v>
      </c>
      <c r="K42">
        <v>-200.05279649698704</v>
      </c>
      <c r="L42">
        <v>-178.77552009321826</v>
      </c>
      <c r="M42">
        <v>-159.21805574935041</v>
      </c>
      <c r="N42">
        <v>-143.13120212386258</v>
      </c>
      <c r="O42">
        <v>-121.71754095876348</v>
      </c>
      <c r="P42">
        <v>-107.96453314366177</v>
      </c>
      <c r="Q42">
        <v>-101.33317026708562</v>
      </c>
      <c r="R42">
        <v>-94.764256535696887</v>
      </c>
      <c r="S42">
        <v>-75.305905433122732</v>
      </c>
      <c r="T42">
        <v>-191.02978876852302</v>
      </c>
      <c r="U42">
        <v>-191.93829277399783</v>
      </c>
      <c r="V42">
        <v>-193.30758853179233</v>
      </c>
      <c r="W42">
        <v>-194.22204401266231</v>
      </c>
      <c r="X42">
        <v>-192.81124369511465</v>
      </c>
      <c r="Y42">
        <v>-182.28475717321433</v>
      </c>
      <c r="Z42">
        <v>-167.13646249032496</v>
      </c>
      <c r="AA42">
        <v>-138.08717607034072</v>
      </c>
      <c r="AB42">
        <v>-117.39033837872438</v>
      </c>
      <c r="AC42">
        <v>-100.40469651145537</v>
      </c>
      <c r="AD42">
        <v>-88.086461015601046</v>
      </c>
      <c r="AE42">
        <v>-86.258385494071348</v>
      </c>
      <c r="AF42">
        <v>-185.88026367503144</v>
      </c>
      <c r="AG42">
        <v>-187.2197952594554</v>
      </c>
      <c r="AH42">
        <v>-189.40070006807125</v>
      </c>
      <c r="AI42">
        <v>-191.34992987135143</v>
      </c>
      <c r="AJ42">
        <v>-191.46678263837458</v>
      </c>
      <c r="AK42">
        <v>-182.24075423967832</v>
      </c>
      <c r="AL42">
        <v>-167.66410134302572</v>
      </c>
      <c r="AM42">
        <v>-138.48666624228528</v>
      </c>
      <c r="AN42">
        <v>-117.35405168588768</v>
      </c>
      <c r="AO42">
        <v>-100.14917492742015</v>
      </c>
      <c r="AP42">
        <v>-88.715313310521253</v>
      </c>
      <c r="AQ42">
        <v>-87.034205094488826</v>
      </c>
      <c r="AR42">
        <v>-185.87680427638256</v>
      </c>
      <c r="AS42">
        <v>-187.21664822444876</v>
      </c>
      <c r="AT42">
        <v>-189.3981394919239</v>
      </c>
      <c r="AU42">
        <v>-191.34811293169764</v>
      </c>
      <c r="AV42">
        <v>-191.46605050932152</v>
      </c>
      <c r="AW42">
        <v>-182.22878929084828</v>
      </c>
      <c r="AX42">
        <v>-167.65484778907455</v>
      </c>
      <c r="AY42">
        <v>-138.49777250310839</v>
      </c>
      <c r="AZ42">
        <v>-117.38376673938622</v>
      </c>
      <c r="BA42">
        <v>-100.19055426850956</v>
      </c>
      <c r="BB42">
        <v>-88.731794341479215</v>
      </c>
      <c r="BC42">
        <v>-87.05494100299687</v>
      </c>
      <c r="BD42">
        <v>649.48530575026041</v>
      </c>
      <c r="BE42">
        <v>649.48530575026041</v>
      </c>
      <c r="BF42">
        <v>649.48530575026041</v>
      </c>
      <c r="BG42">
        <v>649.48530575026041</v>
      </c>
      <c r="BH42">
        <v>500.1036854277005</v>
      </c>
      <c r="BI42">
        <v>500.1036854277005</v>
      </c>
      <c r="BJ42" t="s">
        <v>65</v>
      </c>
      <c r="BK42" t="s">
        <v>65</v>
      </c>
      <c r="BL42">
        <v>28.85290371494871</v>
      </c>
      <c r="BM42">
        <v>200</v>
      </c>
    </row>
    <row r="43" spans="1:65" x14ac:dyDescent="0.25">
      <c r="A43">
        <v>281</v>
      </c>
      <c r="B43">
        <v>-216.73949092737178</v>
      </c>
      <c r="C43">
        <v>-213.92681000209043</v>
      </c>
      <c r="D43">
        <v>-211.0019316238741</v>
      </c>
      <c r="E43">
        <v>-208.06638489163689</v>
      </c>
      <c r="F43">
        <v>-205.12470812719837</v>
      </c>
      <c r="G43">
        <v>-202.18113953920192</v>
      </c>
      <c r="H43">
        <v>-199.23963256791041</v>
      </c>
      <c r="I43">
        <v>-181.82294417684616</v>
      </c>
      <c r="J43">
        <v>-165.40852003915251</v>
      </c>
      <c r="K43">
        <v>-150.20504925761614</v>
      </c>
      <c r="L43">
        <v>-124.24345654239731</v>
      </c>
      <c r="M43">
        <v>-104.25283287976352</v>
      </c>
      <c r="N43">
        <v>-89.559743959459482</v>
      </c>
      <c r="O43">
        <v>-72.113596902556452</v>
      </c>
      <c r="P43">
        <v>-62.758408891290109</v>
      </c>
      <c r="Q43">
        <v>-59.752108527349677</v>
      </c>
      <c r="R43">
        <v>-56.006908676553486</v>
      </c>
      <c r="S43">
        <v>-42.753811768246749</v>
      </c>
      <c r="T43">
        <v>-190.23533661144518</v>
      </c>
      <c r="U43">
        <v>-187.34092846326178</v>
      </c>
      <c r="V43">
        <v>-181.59915627702296</v>
      </c>
      <c r="W43">
        <v>-173.56131830964054</v>
      </c>
      <c r="X43">
        <v>-159.27213942095966</v>
      </c>
      <c r="Y43">
        <v>-136.66104865839628</v>
      </c>
      <c r="Z43">
        <v>-118.93898388229231</v>
      </c>
      <c r="AA43">
        <v>-93.052061278879876</v>
      </c>
      <c r="AB43">
        <v>-75.038240838583917</v>
      </c>
      <c r="AC43">
        <v>-57.372244484840408</v>
      </c>
      <c r="AD43">
        <v>-41.053137851711568</v>
      </c>
      <c r="AE43">
        <v>-48.610855357502786</v>
      </c>
      <c r="AF43">
        <v>-190.20825858969917</v>
      </c>
      <c r="AG43">
        <v>-187.31585090450679</v>
      </c>
      <c r="AH43">
        <v>-181.57786586074263</v>
      </c>
      <c r="AI43">
        <v>-173.54490489139482</v>
      </c>
      <c r="AJ43">
        <v>-159.26308100542829</v>
      </c>
      <c r="AK43">
        <v>-136.46507554957512</v>
      </c>
      <c r="AL43">
        <v>-118.83758192826991</v>
      </c>
      <c r="AM43">
        <v>-93.02084614972415</v>
      </c>
      <c r="AN43">
        <v>-74.937856465379923</v>
      </c>
      <c r="AO43">
        <v>-57.05375074380445</v>
      </c>
      <c r="AP43">
        <v>-40.412299099762336</v>
      </c>
      <c r="AQ43">
        <v>-49.713722204825643</v>
      </c>
      <c r="AR43">
        <v>-190.20890647599595</v>
      </c>
      <c r="AS43">
        <v>-187.31645279266459</v>
      </c>
      <c r="AT43">
        <v>-181.57838079542199</v>
      </c>
      <c r="AU43">
        <v>-173.5453081346723</v>
      </c>
      <c r="AV43">
        <v>-159.2633166110474</v>
      </c>
      <c r="AW43">
        <v>-136.45908440349598</v>
      </c>
      <c r="AX43">
        <v>-118.83575364341579</v>
      </c>
      <c r="AY43">
        <v>-93.035151252866584</v>
      </c>
      <c r="AZ43">
        <v>-74.96711720660673</v>
      </c>
      <c r="BA43">
        <v>-57.099162642455028</v>
      </c>
      <c r="BB43">
        <v>-40.468256941290569</v>
      </c>
      <c r="BC43">
        <v>-49.692235350093235</v>
      </c>
      <c r="BD43">
        <v>826.6360505166474</v>
      </c>
      <c r="BE43">
        <v>826.6360505166474</v>
      </c>
      <c r="BF43">
        <v>826.6360505166474</v>
      </c>
      <c r="BG43">
        <v>826.6360505166474</v>
      </c>
      <c r="BH43">
        <v>636.50975889781853</v>
      </c>
      <c r="BI43">
        <v>636.50975889781853</v>
      </c>
      <c r="BJ43" t="s">
        <v>65</v>
      </c>
      <c r="BK43" t="s">
        <v>65</v>
      </c>
      <c r="BL43">
        <v>31.599798857441009</v>
      </c>
      <c r="BM43">
        <v>200</v>
      </c>
    </row>
    <row r="44" spans="1:65" x14ac:dyDescent="0.25">
      <c r="A44">
        <v>282</v>
      </c>
      <c r="B44">
        <v>-216.24016718403172</v>
      </c>
      <c r="C44">
        <v>-213.03056927604854</v>
      </c>
      <c r="D44">
        <v>-209.66954985930172</v>
      </c>
      <c r="E44">
        <v>-206.27434470630777</v>
      </c>
      <c r="F44">
        <v>-202.85183262265991</v>
      </c>
      <c r="G44">
        <v>-199.40845812429691</v>
      </c>
      <c r="H44">
        <v>-195.95025330866267</v>
      </c>
      <c r="I44">
        <v>-175.18048001730824</v>
      </c>
      <c r="J44">
        <v>-155.2804112962902</v>
      </c>
      <c r="K44">
        <v>-136.62795343492002</v>
      </c>
      <c r="L44">
        <v>-104.48300454885197</v>
      </c>
      <c r="M44">
        <v>-79.641627219245038</v>
      </c>
      <c r="N44">
        <v>-61.47773450132614</v>
      </c>
      <c r="O44">
        <v>-40.464638089774688</v>
      </c>
      <c r="P44">
        <v>-30.717197755149098</v>
      </c>
      <c r="Q44">
        <v>-30.63780290821612</v>
      </c>
      <c r="R44">
        <v>-29.051997439276111</v>
      </c>
      <c r="S44">
        <v>-16.730105022222734</v>
      </c>
      <c r="T44">
        <v>-209.75656195229249</v>
      </c>
      <c r="U44">
        <v>-204.10443052172644</v>
      </c>
      <c r="V44">
        <v>-193.06628852438837</v>
      </c>
      <c r="W44">
        <v>-178.02837636757104</v>
      </c>
      <c r="X44">
        <v>-152.61388394438256</v>
      </c>
      <c r="Y44">
        <v>-116.37455032470174</v>
      </c>
      <c r="Z44">
        <v>-91.960922899380904</v>
      </c>
      <c r="AA44">
        <v>-62.223590812392132</v>
      </c>
      <c r="AB44">
        <v>-44.710080640251931</v>
      </c>
      <c r="AC44">
        <v>-28.903875993913225</v>
      </c>
      <c r="AD44">
        <v>-15.939678950230713</v>
      </c>
      <c r="AE44">
        <v>-25.380357040751811</v>
      </c>
      <c r="AF44">
        <v>-209.77160397391265</v>
      </c>
      <c r="AG44">
        <v>-204.11977427173511</v>
      </c>
      <c r="AH44">
        <v>-193.08210183522641</v>
      </c>
      <c r="AI44">
        <v>-178.04455209766564</v>
      </c>
      <c r="AJ44">
        <v>-152.6298329016812</v>
      </c>
      <c r="AK44">
        <v>-116.20779901275077</v>
      </c>
      <c r="AL44">
        <v>-91.857351998022452</v>
      </c>
      <c r="AM44">
        <v>-62.108583865368857</v>
      </c>
      <c r="AN44">
        <v>-44.462593135230073</v>
      </c>
      <c r="AO44">
        <v>-28.36393287856863</v>
      </c>
      <c r="AP44">
        <v>-14.96463259437801</v>
      </c>
      <c r="AQ44">
        <v>-26.271798913633653</v>
      </c>
      <c r="AR44">
        <v>-209.75874689440738</v>
      </c>
      <c r="AS44">
        <v>-204.10635705962409</v>
      </c>
      <c r="AT44">
        <v>-193.0677352558474</v>
      </c>
      <c r="AU44">
        <v>-178.02922742372576</v>
      </c>
      <c r="AV44">
        <v>-152.61390655989359</v>
      </c>
      <c r="AW44">
        <v>-116.19206611720202</v>
      </c>
      <c r="AX44">
        <v>-91.852448502017069</v>
      </c>
      <c r="AY44">
        <v>-62.126844485493116</v>
      </c>
      <c r="AZ44">
        <v>-44.496927684291101</v>
      </c>
      <c r="BA44">
        <v>-28.413764204856459</v>
      </c>
      <c r="BB44">
        <v>-15.024896359446746</v>
      </c>
      <c r="BC44">
        <v>-26.242726028694943</v>
      </c>
      <c r="BD44">
        <v>826.6360505166474</v>
      </c>
      <c r="BE44">
        <v>826.6360505166474</v>
      </c>
      <c r="BF44">
        <v>826.6360505166474</v>
      </c>
      <c r="BG44">
        <v>826.6360505166474</v>
      </c>
      <c r="BH44">
        <v>636.50975889781853</v>
      </c>
      <c r="BI44">
        <v>636.50975889781853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496678662232</v>
      </c>
      <c r="C45">
        <v>-201.82894686168447</v>
      </c>
      <c r="D45">
        <v>-194.22188462556278</v>
      </c>
      <c r="E45">
        <v>-186.919666282452</v>
      </c>
      <c r="F45">
        <v>-179.90929872028951</v>
      </c>
      <c r="G45">
        <v>-173.17834562187676</v>
      </c>
      <c r="H45">
        <v>-166.71490376983999</v>
      </c>
      <c r="I45">
        <v>-132.94705863317469</v>
      </c>
      <c r="J45">
        <v>-106.8317481659637</v>
      </c>
      <c r="K45">
        <v>-86.104482535616711</v>
      </c>
      <c r="L45">
        <v>-56.506156257046939</v>
      </c>
      <c r="M45">
        <v>-37.230901257258445</v>
      </c>
      <c r="N45">
        <v>-24.168344833503248</v>
      </c>
      <c r="O45">
        <v>-8.2132590008134052</v>
      </c>
      <c r="P45">
        <v>3.6399658214527482</v>
      </c>
      <c r="Q45">
        <v>9.7220142578885458</v>
      </c>
      <c r="R45">
        <v>7.9409777655307243</v>
      </c>
      <c r="S45">
        <v>-3.3966083175733521</v>
      </c>
      <c r="T45">
        <v>-211.69398650003669</v>
      </c>
      <c r="U45">
        <v>-201.7437690041653</v>
      </c>
      <c r="V45">
        <v>-182.6107075669245</v>
      </c>
      <c r="W45">
        <v>-157.25362103823775</v>
      </c>
      <c r="X45">
        <v>-116.6454908468768</v>
      </c>
      <c r="Y45">
        <v>-65.610554616319092</v>
      </c>
      <c r="Z45">
        <v>-37.890450902235486</v>
      </c>
      <c r="AA45">
        <v>-14.055918283473536</v>
      </c>
      <c r="AB45">
        <v>-4.8291658377905282</v>
      </c>
      <c r="AC45">
        <v>2.8089521107965698</v>
      </c>
      <c r="AD45">
        <v>7.7888870170051554</v>
      </c>
      <c r="AE45">
        <v>-6.8966280846784187</v>
      </c>
      <c r="AF45">
        <v>-211.69390761421477</v>
      </c>
      <c r="AG45">
        <v>-201.7455193619173</v>
      </c>
      <c r="AH45">
        <v>-182.61579690329347</v>
      </c>
      <c r="AI45">
        <v>-157.26271425344621</v>
      </c>
      <c r="AJ45">
        <v>-116.65967514689127</v>
      </c>
      <c r="AK45">
        <v>-65.499675031540775</v>
      </c>
      <c r="AL45">
        <v>-37.798676008585772</v>
      </c>
      <c r="AM45">
        <v>-13.884876609332741</v>
      </c>
      <c r="AN45">
        <v>-4.5405989147341561</v>
      </c>
      <c r="AO45">
        <v>3.3148378566927317</v>
      </c>
      <c r="AP45">
        <v>8.5501611810853007</v>
      </c>
      <c r="AQ45">
        <v>-8.6651509895307317</v>
      </c>
      <c r="AR45">
        <v>-211.69421035298726</v>
      </c>
      <c r="AS45">
        <v>-201.74387146342974</v>
      </c>
      <c r="AT45">
        <v>-182.61058672387225</v>
      </c>
      <c r="AU45">
        <v>-157.25322820946482</v>
      </c>
      <c r="AV45">
        <v>-116.64473790934458</v>
      </c>
      <c r="AW45">
        <v>-65.487134623955711</v>
      </c>
      <c r="AX45">
        <v>-37.797873028307258</v>
      </c>
      <c r="AY45">
        <v>-13.902204165836263</v>
      </c>
      <c r="AZ45">
        <v>-4.5667368663473287</v>
      </c>
      <c r="BA45">
        <v>3.2803129809697018</v>
      </c>
      <c r="BB45">
        <v>8.5143317290817251</v>
      </c>
      <c r="BC45">
        <v>-8.5772569122069537</v>
      </c>
      <c r="BD45">
        <v>826.6360505166474</v>
      </c>
      <c r="BE45">
        <v>826.6360505166474</v>
      </c>
      <c r="BF45">
        <v>826.6360505166474</v>
      </c>
      <c r="BG45">
        <v>826.6360505166474</v>
      </c>
      <c r="BH45">
        <v>636.50975889781853</v>
      </c>
      <c r="BI45">
        <v>636.50975889781853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76846264012</v>
      </c>
      <c r="C46">
        <v>-178.76159867982469</v>
      </c>
      <c r="D46">
        <v>-172.07219838747773</v>
      </c>
      <c r="E46">
        <v>-165.6422200310104</v>
      </c>
      <c r="F46">
        <v>-159.46129508045365</v>
      </c>
      <c r="G46">
        <v>-153.51947506940209</v>
      </c>
      <c r="H46">
        <v>-147.80721438834993</v>
      </c>
      <c r="I46">
        <v>-117.86658550940216</v>
      </c>
      <c r="J46">
        <v>-94.64705025360918</v>
      </c>
      <c r="K46">
        <v>-76.207448736942055</v>
      </c>
      <c r="L46">
        <v>-50.083603827003955</v>
      </c>
      <c r="M46">
        <v>-33.531776189034346</v>
      </c>
      <c r="N46">
        <v>-22.846189577196142</v>
      </c>
      <c r="O46">
        <v>-10.999911221107119</v>
      </c>
      <c r="P46">
        <v>-3.4056397344923299</v>
      </c>
      <c r="Q46">
        <v>1.4518757226830714</v>
      </c>
      <c r="R46">
        <v>3.6067348289768599</v>
      </c>
      <c r="S46">
        <v>5.4490933322880188</v>
      </c>
      <c r="T46">
        <v>-182.28885037259175</v>
      </c>
      <c r="U46">
        <v>-174.3819346258197</v>
      </c>
      <c r="V46">
        <v>-159.08085945741047</v>
      </c>
      <c r="W46">
        <v>-138.57708137671582</v>
      </c>
      <c r="X46">
        <v>-105.05769629070433</v>
      </c>
      <c r="Y46">
        <v>-61.057829393693019</v>
      </c>
      <c r="Z46">
        <v>-35.50731125378605</v>
      </c>
      <c r="AA46">
        <v>-11.606562988169255</v>
      </c>
      <c r="AB46">
        <v>-2.0773988806038757</v>
      </c>
      <c r="AC46">
        <v>4.8283166679750913</v>
      </c>
      <c r="AD46">
        <v>14.271047098356956</v>
      </c>
      <c r="AE46">
        <v>15.599806485885257</v>
      </c>
      <c r="AF46">
        <v>-182.29112229115216</v>
      </c>
      <c r="AG46">
        <v>-174.38470930965275</v>
      </c>
      <c r="AH46">
        <v>-159.08454313494886</v>
      </c>
      <c r="AI46">
        <v>-138.58183329043229</v>
      </c>
      <c r="AJ46">
        <v>-105.06373058861682</v>
      </c>
      <c r="AK46">
        <v>-60.948431278044225</v>
      </c>
      <c r="AL46">
        <v>-35.416909729654719</v>
      </c>
      <c r="AM46">
        <v>-11.436530434324119</v>
      </c>
      <c r="AN46">
        <v>-1.784374652552545</v>
      </c>
      <c r="AO46">
        <v>5.325820907517917</v>
      </c>
      <c r="AP46">
        <v>15.515275186751969</v>
      </c>
      <c r="AQ46">
        <v>17.069329962899616</v>
      </c>
      <c r="AR46">
        <v>-182.29105406781463</v>
      </c>
      <c r="AS46">
        <v>-174.38540912725395</v>
      </c>
      <c r="AT46">
        <v>-159.08664812375818</v>
      </c>
      <c r="AU46">
        <v>-138.58563109128733</v>
      </c>
      <c r="AV46">
        <v>-105.06970657094695</v>
      </c>
      <c r="AW46">
        <v>-60.959536342527699</v>
      </c>
      <c r="AX46">
        <v>-35.435703214388504</v>
      </c>
      <c r="AY46">
        <v>-11.462790405799423</v>
      </c>
      <c r="AZ46">
        <v>-1.8119351108127764</v>
      </c>
      <c r="BA46">
        <v>5.2947072059233298</v>
      </c>
      <c r="BB46">
        <v>15.453242972582187</v>
      </c>
      <c r="BC46">
        <v>17.009906401100686</v>
      </c>
      <c r="BD46">
        <v>826.6360505166474</v>
      </c>
      <c r="BE46">
        <v>826.6360505166474</v>
      </c>
      <c r="BF46">
        <v>826.6360505166474</v>
      </c>
      <c r="BG46">
        <v>826.6360505166474</v>
      </c>
      <c r="BH46">
        <v>636.50975889781853</v>
      </c>
      <c r="BI46">
        <v>636.50975889781853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61767479726</v>
      </c>
      <c r="C47">
        <v>-82.918269082275017</v>
      </c>
      <c r="D47">
        <v>-70.005372223567619</v>
      </c>
      <c r="E47">
        <v>-57.855323273497682</v>
      </c>
      <c r="F47">
        <v>-46.429259519703486</v>
      </c>
      <c r="G47">
        <v>-35.69012901352253</v>
      </c>
      <c r="H47">
        <v>-25.602610199452759</v>
      </c>
      <c r="I47">
        <v>23.017326027984787</v>
      </c>
      <c r="J47">
        <v>54.313799579005995</v>
      </c>
      <c r="K47">
        <v>74.608461007256778</v>
      </c>
      <c r="L47">
        <v>93.796498402776848</v>
      </c>
      <c r="M47">
        <v>98.027705669461454</v>
      </c>
      <c r="N47">
        <v>96.363864007933813</v>
      </c>
      <c r="O47">
        <v>90.156916759109791</v>
      </c>
      <c r="P47">
        <v>86.224957494993589</v>
      </c>
      <c r="Q47">
        <v>84.603545814704233</v>
      </c>
      <c r="R47">
        <v>76.410116698260168</v>
      </c>
      <c r="S47">
        <v>44.735293156986728</v>
      </c>
      <c r="T47">
        <v>-80.944997824793603</v>
      </c>
      <c r="U47">
        <v>-69.418360252269807</v>
      </c>
      <c r="V47">
        <v>-47.399371492924672</v>
      </c>
      <c r="W47">
        <v>-18.58371626360794</v>
      </c>
      <c r="X47">
        <v>26.27640653537447</v>
      </c>
      <c r="Y47">
        <v>77.654770169312968</v>
      </c>
      <c r="Z47">
        <v>99.612657312302815</v>
      </c>
      <c r="AA47">
        <v>105.13212162805311</v>
      </c>
      <c r="AB47">
        <v>95.368761462809317</v>
      </c>
      <c r="AC47">
        <v>80.490708606735524</v>
      </c>
      <c r="AD47">
        <v>58.71086684587565</v>
      </c>
      <c r="AE47">
        <v>47.585016091969969</v>
      </c>
      <c r="AF47">
        <v>-80.950737392589957</v>
      </c>
      <c r="AG47">
        <v>-69.423966096648499</v>
      </c>
      <c r="AH47">
        <v>-47.404705813816896</v>
      </c>
      <c r="AI47">
        <v>-18.588657026692989</v>
      </c>
      <c r="AJ47">
        <v>26.272200140669554</v>
      </c>
      <c r="AK47">
        <v>77.593291969309945</v>
      </c>
      <c r="AL47">
        <v>99.639485875092632</v>
      </c>
      <c r="AM47">
        <v>105.37895299166607</v>
      </c>
      <c r="AN47">
        <v>95.699877390578862</v>
      </c>
      <c r="AO47">
        <v>80.764973912746115</v>
      </c>
      <c r="AP47">
        <v>58.326572303497514</v>
      </c>
      <c r="AQ47">
        <v>45.864270953927189</v>
      </c>
      <c r="AR47">
        <v>-80.95075398480013</v>
      </c>
      <c r="AS47">
        <v>-69.424150755373375</v>
      </c>
      <c r="AT47">
        <v>-47.405199857710954</v>
      </c>
      <c r="AU47">
        <v>-18.589528337893125</v>
      </c>
      <c r="AV47">
        <v>26.270828656341504</v>
      </c>
      <c r="AW47">
        <v>77.575446818535923</v>
      </c>
      <c r="AX47">
        <v>99.612055942554576</v>
      </c>
      <c r="AY47">
        <v>105.35674950029195</v>
      </c>
      <c r="AZ47">
        <v>95.694535399788734</v>
      </c>
      <c r="BA47">
        <v>80.779108435091032</v>
      </c>
      <c r="BB47">
        <v>58.378641313178647</v>
      </c>
      <c r="BC47">
        <v>45.988681050048299</v>
      </c>
      <c r="BD47">
        <v>826.6360505166474</v>
      </c>
      <c r="BE47">
        <v>826.6360505166474</v>
      </c>
      <c r="BF47">
        <v>826.6360505166474</v>
      </c>
      <c r="BG47">
        <v>826.6360505166474</v>
      </c>
      <c r="BH47">
        <v>636.50975889781853</v>
      </c>
      <c r="BI47">
        <v>636.50975889781853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25069790222</v>
      </c>
      <c r="C48">
        <v>-51.185437838083963</v>
      </c>
      <c r="D48">
        <v>-41.937670999239657</v>
      </c>
      <c r="E48">
        <v>-33.213440104832223</v>
      </c>
      <c r="F48">
        <v>-24.986914860257794</v>
      </c>
      <c r="G48">
        <v>-17.233443911161341</v>
      </c>
      <c r="H48">
        <v>-9.9295031484247094</v>
      </c>
      <c r="I48">
        <v>25.641354135574403</v>
      </c>
      <c r="J48">
        <v>49.058355239651185</v>
      </c>
      <c r="K48">
        <v>64.679366815461051</v>
      </c>
      <c r="L48">
        <v>80.354284524484925</v>
      </c>
      <c r="M48">
        <v>84.695381402715014</v>
      </c>
      <c r="N48">
        <v>84.164950421493074</v>
      </c>
      <c r="O48">
        <v>79.673143881430619</v>
      </c>
      <c r="P48">
        <v>75.748456866254614</v>
      </c>
      <c r="Q48">
        <v>75.194936605668389</v>
      </c>
      <c r="R48">
        <v>73.554083230310752</v>
      </c>
      <c r="S48">
        <v>64.590980557185304</v>
      </c>
      <c r="T48">
        <v>-51.768154030399288</v>
      </c>
      <c r="U48">
        <v>-42.793469898746785</v>
      </c>
      <c r="V48">
        <v>-25.613833829852133</v>
      </c>
      <c r="W48">
        <v>-3.0514106288281191</v>
      </c>
      <c r="X48">
        <v>32.3009482688473</v>
      </c>
      <c r="Y48">
        <v>73.355402080943065</v>
      </c>
      <c r="Z48">
        <v>91.282707272839971</v>
      </c>
      <c r="AA48">
        <v>96.124229862228418</v>
      </c>
      <c r="AB48">
        <v>88.239642989732943</v>
      </c>
      <c r="AC48">
        <v>76.64875162103138</v>
      </c>
      <c r="AD48">
        <v>71.052756694552144</v>
      </c>
      <c r="AE48">
        <v>81.591794360848922</v>
      </c>
      <c r="AF48">
        <v>-51.771061051758032</v>
      </c>
      <c r="AG48">
        <v>-42.796783960813435</v>
      </c>
      <c r="AH48">
        <v>-25.61787796378362</v>
      </c>
      <c r="AI48">
        <v>-3.056298162169985</v>
      </c>
      <c r="AJ48">
        <v>32.295099032642952</v>
      </c>
      <c r="AK48">
        <v>73.287732754434842</v>
      </c>
      <c r="AL48">
        <v>91.295673080543793</v>
      </c>
      <c r="AM48">
        <v>96.339601004257617</v>
      </c>
      <c r="AN48">
        <v>88.548545925137972</v>
      </c>
      <c r="AO48">
        <v>76.97303932688429</v>
      </c>
      <c r="AP48">
        <v>72.07199927908421</v>
      </c>
      <c r="AQ48">
        <v>84.989656802450028</v>
      </c>
      <c r="AR48">
        <v>-51.770396292647703</v>
      </c>
      <c r="AS48">
        <v>-42.796708301174256</v>
      </c>
      <c r="AT48">
        <v>-25.618885916942542</v>
      </c>
      <c r="AU48">
        <v>-3.0586257610144134</v>
      </c>
      <c r="AV48">
        <v>32.291025788702477</v>
      </c>
      <c r="AW48">
        <v>73.268822764010892</v>
      </c>
      <c r="AX48">
        <v>91.269043342345753</v>
      </c>
      <c r="AY48">
        <v>96.318745393765553</v>
      </c>
      <c r="AZ48">
        <v>88.542867550344965</v>
      </c>
      <c r="BA48">
        <v>76.982438060012456</v>
      </c>
      <c r="BB48">
        <v>72.050586214935933</v>
      </c>
      <c r="BC48">
        <v>84.879532260748178</v>
      </c>
      <c r="BD48">
        <v>826.6360505166474</v>
      </c>
      <c r="BE48">
        <v>826.6360505166474</v>
      </c>
      <c r="BF48">
        <v>826.6360505166474</v>
      </c>
      <c r="BG48">
        <v>826.6360505166474</v>
      </c>
      <c r="BH48">
        <v>636.50975889781853</v>
      </c>
      <c r="BI48">
        <v>636.50975889781853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10616067786</v>
      </c>
      <c r="C49">
        <v>-19.863785916926432</v>
      </c>
      <c r="D49">
        <v>-15.523356506927238</v>
      </c>
      <c r="E49">
        <v>-11.488250378805729</v>
      </c>
      <c r="F49">
        <v>-7.7419923223323579</v>
      </c>
      <c r="G49">
        <v>-4.2688892691893772</v>
      </c>
      <c r="H49">
        <v>-1.0539953172568339</v>
      </c>
      <c r="I49">
        <v>13.563936686975392</v>
      </c>
      <c r="J49">
        <v>21.655680130270792</v>
      </c>
      <c r="K49">
        <v>25.653609140366544</v>
      </c>
      <c r="L49">
        <v>26.260741468831576</v>
      </c>
      <c r="M49">
        <v>22.458822858546501</v>
      </c>
      <c r="N49">
        <v>17.776359008854563</v>
      </c>
      <c r="O49">
        <v>10.998046486031601</v>
      </c>
      <c r="P49">
        <v>9.4199426371305996</v>
      </c>
      <c r="Q49">
        <v>16.225562043606438</v>
      </c>
      <c r="R49">
        <v>22.184754382700429</v>
      </c>
      <c r="S49">
        <v>26.211667264819731</v>
      </c>
      <c r="T49">
        <v>-14.723802710222071</v>
      </c>
      <c r="U49">
        <v>-10.605036721097472</v>
      </c>
      <c r="V49">
        <v>-2.7993111197502363</v>
      </c>
      <c r="W49">
        <v>7.2605134440871524</v>
      </c>
      <c r="X49">
        <v>22.384233235796454</v>
      </c>
      <c r="Y49">
        <v>37.8708479580811</v>
      </c>
      <c r="Z49">
        <v>42.06964334098388</v>
      </c>
      <c r="AA49">
        <v>36.695055936362614</v>
      </c>
      <c r="AB49">
        <v>27.647425402300765</v>
      </c>
      <c r="AC49">
        <v>18.720370871006946</v>
      </c>
      <c r="AD49">
        <v>25.107867099937799</v>
      </c>
      <c r="AE49">
        <v>45.71619040980773</v>
      </c>
      <c r="AF49">
        <v>-14.727434664849049</v>
      </c>
      <c r="AG49">
        <v>-10.60948414872788</v>
      </c>
      <c r="AH49">
        <v>-2.8052284944094645</v>
      </c>
      <c r="AI49">
        <v>7.2528793476710209</v>
      </c>
      <c r="AJ49">
        <v>22.374574102441979</v>
      </c>
      <c r="AK49">
        <v>37.824160206235064</v>
      </c>
      <c r="AL49">
        <v>42.059664285983153</v>
      </c>
      <c r="AM49">
        <v>36.734233353857626</v>
      </c>
      <c r="AN49">
        <v>27.63505247374648</v>
      </c>
      <c r="AO49">
        <v>18.558731459759962</v>
      </c>
      <c r="AP49">
        <v>25.917477896203607</v>
      </c>
      <c r="AQ49">
        <v>50.207329360751757</v>
      </c>
      <c r="AR49">
        <v>-14.724394207271118</v>
      </c>
      <c r="AS49">
        <v>-10.607760150866675</v>
      </c>
      <c r="AT49">
        <v>-2.8059340890641131</v>
      </c>
      <c r="AU49">
        <v>7.2491951851061387</v>
      </c>
      <c r="AV49">
        <v>22.366882941832202</v>
      </c>
      <c r="AW49">
        <v>37.807769197563474</v>
      </c>
      <c r="AX49">
        <v>42.04198109165565</v>
      </c>
      <c r="AY49">
        <v>36.72712524769625</v>
      </c>
      <c r="AZ49">
        <v>27.641464213538637</v>
      </c>
      <c r="BA49">
        <v>18.577537555017134</v>
      </c>
      <c r="BB49">
        <v>25.882539530662079</v>
      </c>
      <c r="BC49">
        <v>50.012646858201904</v>
      </c>
      <c r="BD49">
        <v>826.6360505166474</v>
      </c>
      <c r="BE49">
        <v>826.6360505166474</v>
      </c>
      <c r="BF49">
        <v>826.6360505166474</v>
      </c>
      <c r="BG49">
        <v>826.6360505166474</v>
      </c>
      <c r="BH49">
        <v>636.50975889781853</v>
      </c>
      <c r="BI49">
        <v>636.50975889781853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116628823147</v>
      </c>
      <c r="C50">
        <v>6.4854438223015123</v>
      </c>
      <c r="D50">
        <v>4.9636696306015056</v>
      </c>
      <c r="E50">
        <v>3.4574638281929806</v>
      </c>
      <c r="F50">
        <v>1.9676860848682338</v>
      </c>
      <c r="G50">
        <v>0.49512386709561762</v>
      </c>
      <c r="H50">
        <v>-0.95950367710366524</v>
      </c>
      <c r="I50">
        <v>-9.2780798668119093</v>
      </c>
      <c r="J50">
        <v>-16.631264880021327</v>
      </c>
      <c r="K50">
        <v>-23.231641425873473</v>
      </c>
      <c r="L50">
        <v>-33.985435933563821</v>
      </c>
      <c r="M50">
        <v>-41.750310676746189</v>
      </c>
      <c r="N50">
        <v>-46.966006042773941</v>
      </c>
      <c r="O50">
        <v>-51.591115789616154</v>
      </c>
      <c r="P50">
        <v>-49.760241286801453</v>
      </c>
      <c r="Q50">
        <v>-38.597654732165992</v>
      </c>
      <c r="R50">
        <v>-26.927459529367606</v>
      </c>
      <c r="S50">
        <v>-9.485442253435588</v>
      </c>
      <c r="T50">
        <v>2.2275456708232415</v>
      </c>
      <c r="U50">
        <v>0.6025043252901735</v>
      </c>
      <c r="V50">
        <v>-2.4827426917574389</v>
      </c>
      <c r="W50">
        <v>-6.4841578660987391</v>
      </c>
      <c r="X50">
        <v>-12.651416966264623</v>
      </c>
      <c r="Y50">
        <v>-19.88275968997845</v>
      </c>
      <c r="Z50">
        <v>-23.541381964288856</v>
      </c>
      <c r="AA50">
        <v>-26.852161018877037</v>
      </c>
      <c r="AB50">
        <v>-28.396445990339149</v>
      </c>
      <c r="AC50">
        <v>-28.463672086030954</v>
      </c>
      <c r="AD50">
        <v>-8.6628277966219187</v>
      </c>
      <c r="AE50">
        <v>22.072731806070113</v>
      </c>
      <c r="AF50">
        <v>2.2291333468276582</v>
      </c>
      <c r="AG50">
        <v>0.60341856713434783</v>
      </c>
      <c r="AH50">
        <v>-2.4829975968217175</v>
      </c>
      <c r="AI50">
        <v>-6.4856693862878902</v>
      </c>
      <c r="AJ50">
        <v>-12.65404738000249</v>
      </c>
      <c r="AK50">
        <v>-19.864301290871968</v>
      </c>
      <c r="AL50">
        <v>-23.540763733798791</v>
      </c>
      <c r="AM50">
        <v>-26.912430820968183</v>
      </c>
      <c r="AN50">
        <v>-28.53604762237158</v>
      </c>
      <c r="AO50">
        <v>-28.721414020435461</v>
      </c>
      <c r="AP50">
        <v>-7.5159391398045559</v>
      </c>
      <c r="AQ50">
        <v>28.270488593503117</v>
      </c>
      <c r="AR50">
        <v>2.230447232125718</v>
      </c>
      <c r="AS50">
        <v>0.60444807181155025</v>
      </c>
      <c r="AT50">
        <v>-2.4824992826453367</v>
      </c>
      <c r="AU50">
        <v>-6.485837671117781</v>
      </c>
      <c r="AV50">
        <v>-12.655163159817768</v>
      </c>
      <c r="AW50">
        <v>-19.863280998603031</v>
      </c>
      <c r="AX50">
        <v>-23.537964035994438</v>
      </c>
      <c r="AY50">
        <v>-26.908096657489999</v>
      </c>
      <c r="AZ50">
        <v>-28.531098217408346</v>
      </c>
      <c r="BA50">
        <v>-28.715565591546437</v>
      </c>
      <c r="BB50">
        <v>-7.5870010221391198</v>
      </c>
      <c r="BC50">
        <v>27.970252505996399</v>
      </c>
      <c r="BD50">
        <v>826.6360505166474</v>
      </c>
      <c r="BE50">
        <v>826.6360505166474</v>
      </c>
      <c r="BF50">
        <v>826.6360505166474</v>
      </c>
      <c r="BG50">
        <v>826.6360505166474</v>
      </c>
      <c r="BH50">
        <v>636.50975889781853</v>
      </c>
      <c r="BI50">
        <v>636.50975889781853</v>
      </c>
      <c r="BJ50" t="s">
        <v>65</v>
      </c>
      <c r="BK50" t="s">
        <v>65</v>
      </c>
      <c r="BL50">
        <v>28.613650530077418</v>
      </c>
      <c r="BM50">
        <v>200</v>
      </c>
    </row>
    <row r="51" spans="1:65" x14ac:dyDescent="0.25">
      <c r="A51">
        <v>289</v>
      </c>
      <c r="B51">
        <v>5.0872174388502671</v>
      </c>
      <c r="C51">
        <v>-1.492271806698628</v>
      </c>
      <c r="D51">
        <v>-7.9288904759984566</v>
      </c>
      <c r="E51">
        <v>-14.007117653277307</v>
      </c>
      <c r="F51">
        <v>-19.74398753076985</v>
      </c>
      <c r="G51">
        <v>-25.155773083547494</v>
      </c>
      <c r="H51">
        <v>-30.258019051408457</v>
      </c>
      <c r="I51">
        <v>-55.157590513419052</v>
      </c>
      <c r="J51">
        <v>-71.696489902358522</v>
      </c>
      <c r="K51">
        <v>-82.659212338068372</v>
      </c>
      <c r="L51">
        <v>-93.148016889722101</v>
      </c>
      <c r="M51">
        <v>-94.832584867611743</v>
      </c>
      <c r="N51">
        <v>-92.325440990179629</v>
      </c>
      <c r="O51">
        <v>-83.34855396460631</v>
      </c>
      <c r="P51">
        <v>-70.421296538492115</v>
      </c>
      <c r="Q51">
        <v>-54.574461276089977</v>
      </c>
      <c r="R51">
        <v>-41.580789542689374</v>
      </c>
      <c r="S51">
        <v>-19.87352183006448</v>
      </c>
      <c r="T51">
        <v>20.752357821932424</v>
      </c>
      <c r="U51">
        <v>12.005107052072486</v>
      </c>
      <c r="V51">
        <v>-4.5032446214458153</v>
      </c>
      <c r="W51">
        <v>-25.633897478933715</v>
      </c>
      <c r="X51">
        <v>-57.052758342535718</v>
      </c>
      <c r="Y51">
        <v>-89.066974410548397</v>
      </c>
      <c r="Z51">
        <v>-98.131905378674034</v>
      </c>
      <c r="AA51">
        <v>-90.100003728440655</v>
      </c>
      <c r="AB51">
        <v>-75.515039587836227</v>
      </c>
      <c r="AC51">
        <v>-58.951550919234748</v>
      </c>
      <c r="AD51">
        <v>-24.988717399139702</v>
      </c>
      <c r="AE51">
        <v>8.648010018801056</v>
      </c>
      <c r="AF51">
        <v>20.740502061840914</v>
      </c>
      <c r="AG51">
        <v>11.994158287811224</v>
      </c>
      <c r="AH51">
        <v>-4.5124814508698545</v>
      </c>
      <c r="AI51">
        <v>-25.640941749455955</v>
      </c>
      <c r="AJ51">
        <v>-57.056533266001686</v>
      </c>
      <c r="AK51">
        <v>-88.977936146536479</v>
      </c>
      <c r="AL51">
        <v>-98.124424483979553</v>
      </c>
      <c r="AM51">
        <v>-90.228370617293322</v>
      </c>
      <c r="AN51">
        <v>-75.625581892825551</v>
      </c>
      <c r="AO51">
        <v>-58.883915836881116</v>
      </c>
      <c r="AP51">
        <v>-22.938251662797114</v>
      </c>
      <c r="AQ51">
        <v>16.028620096523241</v>
      </c>
      <c r="AR51">
        <v>20.740982280172958</v>
      </c>
      <c r="AS51">
        <v>11.994521577953568</v>
      </c>
      <c r="AT51">
        <v>-4.5123326719214569</v>
      </c>
      <c r="AU51">
        <v>-25.64105296447579</v>
      </c>
      <c r="AV51">
        <v>-57.056985170223371</v>
      </c>
      <c r="AW51">
        <v>-88.965422258234469</v>
      </c>
      <c r="AX51">
        <v>-98.107157791697233</v>
      </c>
      <c r="AY51">
        <v>-90.221724762589687</v>
      </c>
      <c r="AZ51">
        <v>-75.63589609676923</v>
      </c>
      <c r="BA51">
        <v>-58.912900407953117</v>
      </c>
      <c r="BB51">
        <v>-23.06744900641651</v>
      </c>
      <c r="BC51">
        <v>15.659915517074324</v>
      </c>
      <c r="BD51">
        <v>826.6360505166474</v>
      </c>
      <c r="BE51">
        <v>826.6360505166474</v>
      </c>
      <c r="BF51">
        <v>826.6360505166474</v>
      </c>
      <c r="BG51">
        <v>826.6360505166474</v>
      </c>
      <c r="BH51">
        <v>636.50975889781853</v>
      </c>
      <c r="BI51">
        <v>636.50975889781853</v>
      </c>
      <c r="BJ51" t="s">
        <v>65</v>
      </c>
      <c r="BK51" t="s">
        <v>65</v>
      </c>
      <c r="BL51">
        <v>25.310852336606555</v>
      </c>
      <c r="BM51">
        <v>200</v>
      </c>
    </row>
    <row r="52" spans="1:65" x14ac:dyDescent="0.25">
      <c r="A52">
        <v>290</v>
      </c>
      <c r="B52">
        <v>4.1098347701608997</v>
      </c>
      <c r="C52">
        <v>-2.5030029205640876</v>
      </c>
      <c r="D52">
        <v>-9.024507943918362</v>
      </c>
      <c r="E52">
        <v>-15.234470609704619</v>
      </c>
      <c r="F52">
        <v>-21.145738154914469</v>
      </c>
      <c r="G52">
        <v>-26.77064139748185</v>
      </c>
      <c r="H52">
        <v>-32.121015601637509</v>
      </c>
      <c r="I52">
        <v>-59.063361045407767</v>
      </c>
      <c r="J52">
        <v>-78.142596524583965</v>
      </c>
      <c r="K52">
        <v>-91.781728403256366</v>
      </c>
      <c r="L52">
        <v>-107.05047738001385</v>
      </c>
      <c r="M52">
        <v>-112.06511171512938</v>
      </c>
      <c r="N52">
        <v>-111.31311318928805</v>
      </c>
      <c r="O52">
        <v>-102.29257281362959</v>
      </c>
      <c r="P52">
        <v>-85.826329438381947</v>
      </c>
      <c r="Q52">
        <v>-67.673637069874317</v>
      </c>
      <c r="R52">
        <v>-59.66462754271415</v>
      </c>
      <c r="S52">
        <v>-56.287294207599054</v>
      </c>
      <c r="T52">
        <v>12.560295386492143</v>
      </c>
      <c r="U52">
        <v>4.8759389698758984</v>
      </c>
      <c r="V52">
        <v>-9.791354225334933</v>
      </c>
      <c r="W52">
        <v>-28.953393653348218</v>
      </c>
      <c r="X52">
        <v>-58.654379238669492</v>
      </c>
      <c r="Y52">
        <v>-92.516665699245891</v>
      </c>
      <c r="Z52">
        <v>-106.1112514985484</v>
      </c>
      <c r="AA52">
        <v>-106.24407751243938</v>
      </c>
      <c r="AB52">
        <v>-95.404348576714412</v>
      </c>
      <c r="AC52">
        <v>-79.480323315239346</v>
      </c>
      <c r="AD52">
        <v>-53.397215776817966</v>
      </c>
      <c r="AE52">
        <v>-41.108796211527242</v>
      </c>
      <c r="AF52">
        <v>12.556559968264978</v>
      </c>
      <c r="AG52">
        <v>4.8724289344234677</v>
      </c>
      <c r="AH52">
        <v>-9.7944344177564027</v>
      </c>
      <c r="AI52">
        <v>-28.955912740221066</v>
      </c>
      <c r="AJ52">
        <v>-58.656027837331592</v>
      </c>
      <c r="AK52">
        <v>-92.424680392902133</v>
      </c>
      <c r="AL52">
        <v>-106.11041621378267</v>
      </c>
      <c r="AM52">
        <v>-106.44435892775631</v>
      </c>
      <c r="AN52">
        <v>-95.67597913406982</v>
      </c>
      <c r="AO52">
        <v>-79.675695757029374</v>
      </c>
      <c r="AP52">
        <v>-52.654389293387077</v>
      </c>
      <c r="AQ52">
        <v>-38.903557202846287</v>
      </c>
      <c r="AR52">
        <v>12.556508692759676</v>
      </c>
      <c r="AS52">
        <v>4.8723073339196343</v>
      </c>
      <c r="AT52">
        <v>-9.7946830359977444</v>
      </c>
      <c r="AU52">
        <v>-28.956310412308341</v>
      </c>
      <c r="AV52">
        <v>-58.656604333754622</v>
      </c>
      <c r="AW52">
        <v>-92.411550189141067</v>
      </c>
      <c r="AX52">
        <v>-106.09033182347575</v>
      </c>
      <c r="AY52">
        <v>-106.43030010495647</v>
      </c>
      <c r="AZ52">
        <v>-95.677277481116747</v>
      </c>
      <c r="BA52">
        <v>-79.695593650939074</v>
      </c>
      <c r="BB52">
        <v>-52.724443093966208</v>
      </c>
      <c r="BC52">
        <v>-39.047353952790587</v>
      </c>
      <c r="BD52">
        <v>768.66009020552963</v>
      </c>
      <c r="BE52">
        <v>768.66009020552963</v>
      </c>
      <c r="BF52">
        <v>768.66009020552963</v>
      </c>
      <c r="BG52">
        <v>768.66009020552963</v>
      </c>
      <c r="BH52">
        <v>591.86826945825783</v>
      </c>
      <c r="BI52">
        <v>591.86826945825783</v>
      </c>
      <c r="BJ52" t="s">
        <v>65</v>
      </c>
      <c r="BK52" t="s">
        <v>65</v>
      </c>
      <c r="BL52">
        <v>26.037428978476829</v>
      </c>
      <c r="BM52">
        <v>200</v>
      </c>
    </row>
    <row r="53" spans="1:65" x14ac:dyDescent="0.25">
      <c r="A53">
        <v>291</v>
      </c>
      <c r="B53">
        <v>1.0349856356190594</v>
      </c>
      <c r="C53">
        <v>-12.699367671854741</v>
      </c>
      <c r="D53">
        <v>-26.147394495019334</v>
      </c>
      <c r="E53">
        <v>-38.858798587596482</v>
      </c>
      <c r="F53">
        <v>-50.868551955305378</v>
      </c>
      <c r="G53">
        <v>-62.210066307311834</v>
      </c>
      <c r="H53">
        <v>-72.915260581506956</v>
      </c>
      <c r="I53">
        <v>-125.39879876395699</v>
      </c>
      <c r="J53">
        <v>-160.89429169558096</v>
      </c>
      <c r="K53">
        <v>-184.84108753201647</v>
      </c>
      <c r="L53">
        <v>-209.07479874592616</v>
      </c>
      <c r="M53">
        <v>-214.96540980613463</v>
      </c>
      <c r="N53">
        <v>-212.05762377793135</v>
      </c>
      <c r="O53">
        <v>-197.87595696000693</v>
      </c>
      <c r="P53">
        <v>-177.6957723439721</v>
      </c>
      <c r="Q53">
        <v>-155.59019997465265</v>
      </c>
      <c r="R53">
        <v>-138.11047074113105</v>
      </c>
      <c r="S53">
        <v>-106.84519186133771</v>
      </c>
      <c r="T53">
        <v>13.47510660624128</v>
      </c>
      <c r="U53">
        <v>-1.2810247165116055</v>
      </c>
      <c r="V53">
        <v>-29.523889151776423</v>
      </c>
      <c r="W53">
        <v>-66.607055781671903</v>
      </c>
      <c r="X53">
        <v>-124.68201716214898</v>
      </c>
      <c r="Y53">
        <v>-193.22296748426174</v>
      </c>
      <c r="Z53">
        <v>-222.9809580189102</v>
      </c>
      <c r="AA53">
        <v>-228.7009052686542</v>
      </c>
      <c r="AB53">
        <v>-210.48047828535536</v>
      </c>
      <c r="AC53">
        <v>-180.33378244376522</v>
      </c>
      <c r="AD53">
        <v>-124.07983471405218</v>
      </c>
      <c r="AE53">
        <v>-95.016101422302555</v>
      </c>
      <c r="AF53">
        <v>13.464661117975062</v>
      </c>
      <c r="AG53">
        <v>-1.290667390905706</v>
      </c>
      <c r="AH53">
        <v>-29.532017177896428</v>
      </c>
      <c r="AI53">
        <v>-66.613245440227502</v>
      </c>
      <c r="AJ53">
        <v>-124.68532121006484</v>
      </c>
      <c r="AK53">
        <v>-193.02886597830354</v>
      </c>
      <c r="AL53">
        <v>-222.9813089920564</v>
      </c>
      <c r="AM53">
        <v>-229.16138746175409</v>
      </c>
      <c r="AN53">
        <v>-211.17255479896374</v>
      </c>
      <c r="AO53">
        <v>-181.02017936386684</v>
      </c>
      <c r="AP53">
        <v>-122.89898216410498</v>
      </c>
      <c r="AQ53">
        <v>-90.423382841508797</v>
      </c>
      <c r="AR53">
        <v>13.464365401078746</v>
      </c>
      <c r="AS53">
        <v>-1.2911058874404828</v>
      </c>
      <c r="AT53">
        <v>-29.532711031684187</v>
      </c>
      <c r="AU53">
        <v>-66.614232740031738</v>
      </c>
      <c r="AV53">
        <v>-124.68663938943705</v>
      </c>
      <c r="AW53">
        <v>-193.00197531812702</v>
      </c>
      <c r="AX53">
        <v>-222.93916013378819</v>
      </c>
      <c r="AY53">
        <v>-229.12833418375206</v>
      </c>
      <c r="AZ53">
        <v>-211.1681128880534</v>
      </c>
      <c r="BA53">
        <v>-181.04992450661285</v>
      </c>
      <c r="BB53">
        <v>-123.03233704679755</v>
      </c>
      <c r="BC53">
        <v>-90.732327733373523</v>
      </c>
      <c r="BD53">
        <v>493.92152194525255</v>
      </c>
      <c r="BE53">
        <v>493.92152194525255</v>
      </c>
      <c r="BF53">
        <v>493.92152194525255</v>
      </c>
      <c r="BG53">
        <v>493.92152194525255</v>
      </c>
      <c r="BH53">
        <v>380.31957189784447</v>
      </c>
      <c r="BI53">
        <v>380.31957189784447</v>
      </c>
      <c r="BJ53" t="s">
        <v>65</v>
      </c>
      <c r="BK53" t="s">
        <v>65</v>
      </c>
      <c r="BL53">
        <v>19.822886143834285</v>
      </c>
      <c r="BM53">
        <v>200</v>
      </c>
    </row>
    <row r="54" spans="1:65" x14ac:dyDescent="0.25">
      <c r="A54">
        <v>292</v>
      </c>
      <c r="B54">
        <v>-3.1674296223647982</v>
      </c>
      <c r="C54">
        <v>-12.98425419962515</v>
      </c>
      <c r="D54">
        <v>-22.620386893123651</v>
      </c>
      <c r="E54">
        <v>-31.751762334884596</v>
      </c>
      <c r="F54">
        <v>-40.400893524777587</v>
      </c>
      <c r="G54">
        <v>-48.589332930448201</v>
      </c>
      <c r="H54">
        <v>-56.337712894291428</v>
      </c>
      <c r="I54">
        <v>-94.635641407952647</v>
      </c>
      <c r="J54">
        <v>-120.81504829781133</v>
      </c>
      <c r="K54">
        <v>-138.66406875629059</v>
      </c>
      <c r="L54">
        <v>-156.69294337078415</v>
      </c>
      <c r="M54">
        <v>-160.36091296051794</v>
      </c>
      <c r="N54">
        <v>-156.57077017212552</v>
      </c>
      <c r="O54">
        <v>-140.66857555010782</v>
      </c>
      <c r="P54">
        <v>-116.10695348017737</v>
      </c>
      <c r="Q54">
        <v>-88.882555040827114</v>
      </c>
      <c r="R54">
        <v>-73.056403742988991</v>
      </c>
      <c r="S54">
        <v>-55.10243911262161</v>
      </c>
      <c r="T54">
        <v>-3.4275392667830475</v>
      </c>
      <c r="U54">
        <v>-13.929111958469257</v>
      </c>
      <c r="V54">
        <v>-34.033547802724826</v>
      </c>
      <c r="W54">
        <v>-60.434237515946471</v>
      </c>
      <c r="X54">
        <v>-101.74309768820069</v>
      </c>
      <c r="Y54">
        <v>-149.96356587435946</v>
      </c>
      <c r="Z54">
        <v>-169.90611995641876</v>
      </c>
      <c r="AA54">
        <v>-169.83999731427548</v>
      </c>
      <c r="AB54">
        <v>-151.48763142067833</v>
      </c>
      <c r="AC54">
        <v>-121.84064082458514</v>
      </c>
      <c r="AD54">
        <v>-65.25828786590526</v>
      </c>
      <c r="AE54">
        <v>-38.509263905037031</v>
      </c>
      <c r="AF54">
        <v>-3.4241235136269617</v>
      </c>
      <c r="AG54">
        <v>-13.925914050073249</v>
      </c>
      <c r="AH54">
        <v>-34.030766816593101</v>
      </c>
      <c r="AI54">
        <v>-60.432003636728751</v>
      </c>
      <c r="AJ54">
        <v>-101.74171814784479</v>
      </c>
      <c r="AK54">
        <v>-149.80799682196852</v>
      </c>
      <c r="AL54">
        <v>-169.89820278670857</v>
      </c>
      <c r="AM54">
        <v>-170.15390790158727</v>
      </c>
      <c r="AN54">
        <v>-151.90055564840173</v>
      </c>
      <c r="AO54">
        <v>-122.00663567787737</v>
      </c>
      <c r="AP54">
        <v>-62.712332860910614</v>
      </c>
      <c r="AQ54">
        <v>-32.347241281437675</v>
      </c>
      <c r="AR54">
        <v>-3.4236120611212675</v>
      </c>
      <c r="AS54">
        <v>-13.925475735294333</v>
      </c>
      <c r="AT54">
        <v>-34.030463544181963</v>
      </c>
      <c r="AU54">
        <v>-60.431866188658468</v>
      </c>
      <c r="AV54">
        <v>-101.74180537397548</v>
      </c>
      <c r="AW54">
        <v>-149.78729777415154</v>
      </c>
      <c r="AX54">
        <v>-169.86712309871362</v>
      </c>
      <c r="AY54">
        <v>-170.13254370499618</v>
      </c>
      <c r="AZ54">
        <v>-151.90471798107166</v>
      </c>
      <c r="BA54">
        <v>-122.04663448808741</v>
      </c>
      <c r="BB54">
        <v>-62.89039637370368</v>
      </c>
      <c r="BC54">
        <v>-32.6880631776718</v>
      </c>
      <c r="BD54">
        <v>743.00253015844487</v>
      </c>
      <c r="BE54">
        <v>743.00253015844487</v>
      </c>
      <c r="BF54">
        <v>743.00253015844487</v>
      </c>
      <c r="BG54">
        <v>743.00253015844487</v>
      </c>
      <c r="BH54">
        <v>572.11194822200252</v>
      </c>
      <c r="BI54">
        <v>572.11194822200252</v>
      </c>
      <c r="BJ54" t="s">
        <v>65</v>
      </c>
      <c r="BK54" t="s">
        <v>65</v>
      </c>
      <c r="BL54">
        <v>23.010380331735732</v>
      </c>
      <c r="BM54">
        <v>200</v>
      </c>
    </row>
    <row r="55" spans="1:65" x14ac:dyDescent="0.25">
      <c r="A55">
        <v>293</v>
      </c>
      <c r="B55">
        <v>-42.517660414994815</v>
      </c>
      <c r="C55">
        <v>-46.837933034656054</v>
      </c>
      <c r="D55">
        <v>-51.104114032526276</v>
      </c>
      <c r="E55">
        <v>-55.171264826096092</v>
      </c>
      <c r="F55">
        <v>-59.046681157018874</v>
      </c>
      <c r="G55">
        <v>-62.737399838891299</v>
      </c>
      <c r="H55">
        <v>-66.250208187075827</v>
      </c>
      <c r="I55">
        <v>-83.941809934467628</v>
      </c>
      <c r="J55">
        <v>-96.37805875024101</v>
      </c>
      <c r="K55">
        <v>-105.0590148697338</v>
      </c>
      <c r="L55">
        <v>-113.86333504369132</v>
      </c>
      <c r="M55">
        <v>-115.06155654650148</v>
      </c>
      <c r="N55">
        <v>-111.79209048239134</v>
      </c>
      <c r="O55">
        <v>-99.288284856962264</v>
      </c>
      <c r="P55">
        <v>-79.024897737612832</v>
      </c>
      <c r="Q55">
        <v>-57.574528370470041</v>
      </c>
      <c r="R55">
        <v>-49.591031704752858</v>
      </c>
      <c r="S55">
        <v>-50.751236021093838</v>
      </c>
      <c r="T55">
        <v>-35.485358378267925</v>
      </c>
      <c r="U55">
        <v>-41.107461148810543</v>
      </c>
      <c r="V55">
        <v>-51.783095421253087</v>
      </c>
      <c r="W55">
        <v>-65.595412611143473</v>
      </c>
      <c r="X55">
        <v>-86.556029737657084</v>
      </c>
      <c r="Y55">
        <v>-109.01016533303009</v>
      </c>
      <c r="Z55">
        <v>-116.06035897434035</v>
      </c>
      <c r="AA55">
        <v>-110.58963627067698</v>
      </c>
      <c r="AB55">
        <v>-98.27137552152989</v>
      </c>
      <c r="AC55">
        <v>-82.255186644313866</v>
      </c>
      <c r="AD55">
        <v>-58.316861418621912</v>
      </c>
      <c r="AE55">
        <v>-48.880451437904313</v>
      </c>
      <c r="AF55">
        <v>-35.475625359783422</v>
      </c>
      <c r="AG55">
        <v>-41.098416876672594</v>
      </c>
      <c r="AH55">
        <v>-51.775323603537039</v>
      </c>
      <c r="AI55">
        <v>-65.589206062586015</v>
      </c>
      <c r="AJ55">
        <v>-86.551958965445067</v>
      </c>
      <c r="AK55">
        <v>-108.88457193460255</v>
      </c>
      <c r="AL55">
        <v>-116.03256584417447</v>
      </c>
      <c r="AM55">
        <v>-110.74808872460436</v>
      </c>
      <c r="AN55">
        <v>-98.48770221269902</v>
      </c>
      <c r="AO55">
        <v>-82.405168042557762</v>
      </c>
      <c r="AP55">
        <v>-57.75517404352108</v>
      </c>
      <c r="AQ55">
        <v>-47.367212428754485</v>
      </c>
      <c r="AR55">
        <v>-35.472811235289292</v>
      </c>
      <c r="AS55">
        <v>-41.095825901440108</v>
      </c>
      <c r="AT55">
        <v>-51.773152665012773</v>
      </c>
      <c r="AU55">
        <v>-65.587570377958244</v>
      </c>
      <c r="AV55">
        <v>-86.551113003370332</v>
      </c>
      <c r="AW55">
        <v>-108.87174259612421</v>
      </c>
      <c r="AX55">
        <v>-116.01531248350304</v>
      </c>
      <c r="AY55">
        <v>-110.73938935649539</v>
      </c>
      <c r="AZ55">
        <v>-98.494360846324952</v>
      </c>
      <c r="BA55">
        <v>-82.429036010394086</v>
      </c>
      <c r="BB55">
        <v>-57.817412749996478</v>
      </c>
      <c r="BC55">
        <v>-47.481819938755763</v>
      </c>
      <c r="BD55">
        <v>826.6360505166474</v>
      </c>
      <c r="BE55">
        <v>826.6360505166474</v>
      </c>
      <c r="BF55">
        <v>826.6360505166474</v>
      </c>
      <c r="BG55">
        <v>826.6360505166474</v>
      </c>
      <c r="BH55">
        <v>636.50975889781853</v>
      </c>
      <c r="BI55">
        <v>636.50975889781853</v>
      </c>
      <c r="BJ55" t="s">
        <v>65</v>
      </c>
      <c r="BK55" t="s">
        <v>65</v>
      </c>
      <c r="BL55">
        <v>27.739106858267455</v>
      </c>
      <c r="BM55">
        <v>200</v>
      </c>
    </row>
    <row r="56" spans="1:65" x14ac:dyDescent="0.25">
      <c r="A56">
        <v>294</v>
      </c>
      <c r="B56">
        <v>-46.522991771904969</v>
      </c>
      <c r="C56">
        <v>-50.955924419107745</v>
      </c>
      <c r="D56">
        <v>-55.386962861726715</v>
      </c>
      <c r="E56">
        <v>-59.664110317069124</v>
      </c>
      <c r="F56">
        <v>-63.790848111490511</v>
      </c>
      <c r="G56">
        <v>-67.770612428063316</v>
      </c>
      <c r="H56">
        <v>-71.606793395279638</v>
      </c>
      <c r="I56">
        <v>-91.792493015805732</v>
      </c>
      <c r="J56">
        <v>-107.24372379222132</v>
      </c>
      <c r="K56">
        <v>-119.12362037500704</v>
      </c>
      <c r="L56">
        <v>-133.89909750749399</v>
      </c>
      <c r="M56">
        <v>-139.74175948862373</v>
      </c>
      <c r="N56">
        <v>-139.53261706012759</v>
      </c>
      <c r="O56">
        <v>-129.08286345025448</v>
      </c>
      <c r="P56">
        <v>-106.24584603522725</v>
      </c>
      <c r="Q56">
        <v>-78.633319704766791</v>
      </c>
      <c r="R56">
        <v>-68.058894770704484</v>
      </c>
      <c r="S56">
        <v>-71.493779682390226</v>
      </c>
      <c r="T56">
        <v>-29.068039936665514</v>
      </c>
      <c r="U56">
        <v>-35.513821324814899</v>
      </c>
      <c r="V56">
        <v>-47.835529340904337</v>
      </c>
      <c r="W56">
        <v>-63.976533588365541</v>
      </c>
      <c r="X56">
        <v>-89.128852152829609</v>
      </c>
      <c r="Y56">
        <v>-118.27568943807026</v>
      </c>
      <c r="Z56">
        <v>-130.31319827434703</v>
      </c>
      <c r="AA56">
        <v>-131.12777351355405</v>
      </c>
      <c r="AB56">
        <v>-121.8862685603126</v>
      </c>
      <c r="AC56">
        <v>-107.2430630886885</v>
      </c>
      <c r="AD56">
        <v>-79.936527891288847</v>
      </c>
      <c r="AE56">
        <v>-66.147860210977385</v>
      </c>
      <c r="AF56">
        <v>-29.07903083523615</v>
      </c>
      <c r="AG56">
        <v>-35.524050064446868</v>
      </c>
      <c r="AH56">
        <v>-47.844311240071228</v>
      </c>
      <c r="AI56">
        <v>-63.983442842915522</v>
      </c>
      <c r="AJ56">
        <v>-89.132907345473612</v>
      </c>
      <c r="AK56">
        <v>-118.14682189775161</v>
      </c>
      <c r="AL56">
        <v>-130.29486726001616</v>
      </c>
      <c r="AM56">
        <v>-131.3629899986164</v>
      </c>
      <c r="AN56">
        <v>-122.27033387273032</v>
      </c>
      <c r="AO56">
        <v>-107.69946633400529</v>
      </c>
      <c r="AP56">
        <v>-79.704898730312905</v>
      </c>
      <c r="AQ56">
        <v>-64.440925759568572</v>
      </c>
      <c r="AR56">
        <v>-29.077149285386959</v>
      </c>
      <c r="AS56">
        <v>-35.522341245874735</v>
      </c>
      <c r="AT56">
        <v>-47.842926708263278</v>
      </c>
      <c r="AU56">
        <v>-63.982469468899794</v>
      </c>
      <c r="AV56">
        <v>-89.132533584129305</v>
      </c>
      <c r="AW56">
        <v>-118.13224164355822</v>
      </c>
      <c r="AX56">
        <v>-130.27351916720727</v>
      </c>
      <c r="AY56">
        <v>-131.34726302548864</v>
      </c>
      <c r="AZ56">
        <v>-122.26887208754208</v>
      </c>
      <c r="BA56">
        <v>-107.71346689157271</v>
      </c>
      <c r="BB56">
        <v>-79.76062900968563</v>
      </c>
      <c r="BC56">
        <v>-64.580516324555532</v>
      </c>
      <c r="BD56">
        <v>715.89330866107809</v>
      </c>
      <c r="BE56">
        <v>715.89330866107809</v>
      </c>
      <c r="BF56">
        <v>715.89330866107809</v>
      </c>
      <c r="BG56">
        <v>715.89330866107809</v>
      </c>
      <c r="BH56">
        <v>551.23784766903009</v>
      </c>
      <c r="BI56">
        <v>551.23784766903009</v>
      </c>
      <c r="BJ56" t="s">
        <v>65</v>
      </c>
      <c r="BK56" t="s">
        <v>65</v>
      </c>
      <c r="BL56">
        <v>26.124179890487849</v>
      </c>
      <c r="BM56">
        <v>200</v>
      </c>
    </row>
    <row r="57" spans="1:65" x14ac:dyDescent="0.25">
      <c r="A57">
        <v>295</v>
      </c>
      <c r="B57">
        <v>-48.945503721499335</v>
      </c>
      <c r="C57">
        <v>-48.634332102238801</v>
      </c>
      <c r="D57">
        <v>-48.418572356940111</v>
      </c>
      <c r="E57">
        <v>-48.302305843138384</v>
      </c>
      <c r="F57">
        <v>-48.277462477269232</v>
      </c>
      <c r="G57">
        <v>-48.336425771951035</v>
      </c>
      <c r="H57">
        <v>-48.472010801243954</v>
      </c>
      <c r="I57">
        <v>-50.541494357905087</v>
      </c>
      <c r="J57">
        <v>-53.874053063516918</v>
      </c>
      <c r="K57">
        <v>-57.732671121271878</v>
      </c>
      <c r="L57">
        <v>-65.007002232880737</v>
      </c>
      <c r="M57">
        <v>-70.136487012679154</v>
      </c>
      <c r="N57">
        <v>-72.604805288426704</v>
      </c>
      <c r="O57">
        <v>-70.897049125679118</v>
      </c>
      <c r="P57">
        <v>-60.26496122495714</v>
      </c>
      <c r="Q57">
        <v>-44.730028690081397</v>
      </c>
      <c r="R57">
        <v>-40.347949607787008</v>
      </c>
      <c r="S57">
        <v>-50.491566647047208</v>
      </c>
      <c r="T57">
        <v>-55.071758382918588</v>
      </c>
      <c r="U57">
        <v>-54.515408776681788</v>
      </c>
      <c r="V57">
        <v>-53.506102486171187</v>
      </c>
      <c r="W57">
        <v>-52.310267073408177</v>
      </c>
      <c r="X57">
        <v>-50.833741448933417</v>
      </c>
      <c r="Y57">
        <v>-50.283329868142445</v>
      </c>
      <c r="Z57">
        <v>-51.078364042396394</v>
      </c>
      <c r="AA57">
        <v>-53.251532746301926</v>
      </c>
      <c r="AB57">
        <v>-54.301340850521214</v>
      </c>
      <c r="AC57">
        <v>-53.791007677342975</v>
      </c>
      <c r="AD57">
        <v>-50.017525428781923</v>
      </c>
      <c r="AE57">
        <v>-50.618235947148328</v>
      </c>
      <c r="AF57">
        <v>-55.070045332124316</v>
      </c>
      <c r="AG57">
        <v>-54.51407031815441</v>
      </c>
      <c r="AH57">
        <v>-53.505455043761572</v>
      </c>
      <c r="AI57">
        <v>-52.310466295025854</v>
      </c>
      <c r="AJ57">
        <v>-50.835079688430071</v>
      </c>
      <c r="AK57">
        <v>-50.219223169481118</v>
      </c>
      <c r="AL57">
        <v>-51.05687096163075</v>
      </c>
      <c r="AM57">
        <v>-53.341482816198699</v>
      </c>
      <c r="AN57">
        <v>-54.52038181143454</v>
      </c>
      <c r="AO57">
        <v>-54.216988576155856</v>
      </c>
      <c r="AP57">
        <v>-50.831387522345949</v>
      </c>
      <c r="AQ57">
        <v>-51.923428613796439</v>
      </c>
      <c r="AR57">
        <v>-55.066723426300399</v>
      </c>
      <c r="AS57">
        <v>-54.511269407432302</v>
      </c>
      <c r="AT57">
        <v>-53.503628533970065</v>
      </c>
      <c r="AU57">
        <v>-52.30986575258008</v>
      </c>
      <c r="AV57">
        <v>-50.836233210964366</v>
      </c>
      <c r="AW57">
        <v>-50.218220028358516</v>
      </c>
      <c r="AX57">
        <v>-51.054484161830104</v>
      </c>
      <c r="AY57">
        <v>-53.337584570116306</v>
      </c>
      <c r="AZ57">
        <v>-54.516126188888165</v>
      </c>
      <c r="BA57">
        <v>-54.210624469855084</v>
      </c>
      <c r="BB57">
        <v>-50.812516953740172</v>
      </c>
      <c r="BC57">
        <v>-51.898372018940044</v>
      </c>
      <c r="BD57">
        <v>826.6360505166474</v>
      </c>
      <c r="BE57">
        <v>826.6360505166474</v>
      </c>
      <c r="BF57">
        <v>826.6360505166474</v>
      </c>
      <c r="BG57">
        <v>826.6360505166474</v>
      </c>
      <c r="BH57">
        <v>636.50975889781853</v>
      </c>
      <c r="BI57">
        <v>636.50975889781853</v>
      </c>
      <c r="BJ57" t="s">
        <v>65</v>
      </c>
      <c r="BK57" t="s">
        <v>65</v>
      </c>
      <c r="BL57">
        <v>28.478780078717346</v>
      </c>
      <c r="BM57">
        <v>200</v>
      </c>
    </row>
    <row r="58" spans="1:65" x14ac:dyDescent="0.25">
      <c r="A58">
        <v>296</v>
      </c>
      <c r="B58">
        <v>-45.34517478076053</v>
      </c>
      <c r="C58">
        <v>-46.021129298656064</v>
      </c>
      <c r="D58">
        <v>-46.731573112900328</v>
      </c>
      <c r="E58">
        <v>-47.450817474046083</v>
      </c>
      <c r="F58">
        <v>-48.176435768593691</v>
      </c>
      <c r="G58">
        <v>-48.90616565125169</v>
      </c>
      <c r="H58">
        <v>-49.637900497916945</v>
      </c>
      <c r="I58">
        <v>-53.970089591461253</v>
      </c>
      <c r="J58">
        <v>-57.87401999626983</v>
      </c>
      <c r="K58">
        <v>-61.302194064020227</v>
      </c>
      <c r="L58">
        <v>-66.273622621597085</v>
      </c>
      <c r="M58">
        <v>-68.712565783688873</v>
      </c>
      <c r="N58">
        <v>-68.963243449064947</v>
      </c>
      <c r="O58">
        <v>-64.937395047262243</v>
      </c>
      <c r="P58">
        <v>-54.245696558553391</v>
      </c>
      <c r="Q58">
        <v>-39.003741498174271</v>
      </c>
      <c r="R58">
        <v>-31.462832279597063</v>
      </c>
      <c r="S58">
        <v>-29.214410567475966</v>
      </c>
      <c r="T58">
        <v>-45.076612406414405</v>
      </c>
      <c r="U58">
        <v>-46.188337304653857</v>
      </c>
      <c r="V58">
        <v>-48.25431024696028</v>
      </c>
      <c r="W58">
        <v>-50.82282512220565</v>
      </c>
      <c r="X58">
        <v>-54.403057816379622</v>
      </c>
      <c r="Y58">
        <v>-57.362726719865506</v>
      </c>
      <c r="Z58">
        <v>-57.305052200646372</v>
      </c>
      <c r="AA58">
        <v>-54.472340879493999</v>
      </c>
      <c r="AB58">
        <v>-51.48686201509031</v>
      </c>
      <c r="AC58">
        <v>-47.968666891227208</v>
      </c>
      <c r="AD58">
        <v>-36.040628275829306</v>
      </c>
      <c r="AE58">
        <v>-21.924500515300704</v>
      </c>
      <c r="AF58">
        <v>-45.075531762520662</v>
      </c>
      <c r="AG58">
        <v>-46.187460218019908</v>
      </c>
      <c r="AH58">
        <v>-48.253809918436531</v>
      </c>
      <c r="AI58">
        <v>-50.822789466431203</v>
      </c>
      <c r="AJ58">
        <v>-54.403657446450424</v>
      </c>
      <c r="AK58">
        <v>-57.291432095900525</v>
      </c>
      <c r="AL58">
        <v>-57.280784647863946</v>
      </c>
      <c r="AM58">
        <v>-54.540496867629265</v>
      </c>
      <c r="AN58">
        <v>-51.627991647776454</v>
      </c>
      <c r="AO58">
        <v>-48.216665022023513</v>
      </c>
      <c r="AP58">
        <v>-35.903822409376339</v>
      </c>
      <c r="AQ58">
        <v>-19.774063916808</v>
      </c>
      <c r="AR58">
        <v>-45.074006559880779</v>
      </c>
      <c r="AS58">
        <v>-46.186099308884593</v>
      </c>
      <c r="AT58">
        <v>-48.25275914883666</v>
      </c>
      <c r="AU58">
        <v>-50.822135796967302</v>
      </c>
      <c r="AV58">
        <v>-54.403594305643885</v>
      </c>
      <c r="AW58">
        <v>-57.286987365167825</v>
      </c>
      <c r="AX58">
        <v>-57.275382543541255</v>
      </c>
      <c r="AY58">
        <v>-54.538131556381984</v>
      </c>
      <c r="AZ58">
        <v>-51.629401068873094</v>
      </c>
      <c r="BA58">
        <v>-48.219874090920378</v>
      </c>
      <c r="BB58">
        <v>-35.931195269187988</v>
      </c>
      <c r="BC58">
        <v>-19.90211852513135</v>
      </c>
      <c r="BD58">
        <v>826.6360505166474</v>
      </c>
      <c r="BE58">
        <v>826.6360505166474</v>
      </c>
      <c r="BF58">
        <v>826.6360505166474</v>
      </c>
      <c r="BG58">
        <v>826.6360505166474</v>
      </c>
      <c r="BH58">
        <v>636.50975889781853</v>
      </c>
      <c r="BI58">
        <v>636.50975889781853</v>
      </c>
      <c r="BJ58" t="s">
        <v>65</v>
      </c>
      <c r="BK58" t="s">
        <v>65</v>
      </c>
      <c r="BL58">
        <v>30.527282909033076</v>
      </c>
      <c r="BM58">
        <v>200</v>
      </c>
    </row>
    <row r="59" spans="1:65" x14ac:dyDescent="0.25">
      <c r="A59">
        <v>297</v>
      </c>
      <c r="B59">
        <v>-48.216660618234371</v>
      </c>
      <c r="C59">
        <v>-47.226981803542081</v>
      </c>
      <c r="D59">
        <v>-46.260170334108814</v>
      </c>
      <c r="E59">
        <v>-45.347433040150989</v>
      </c>
      <c r="F59">
        <v>-44.48505558909438</v>
      </c>
      <c r="G59">
        <v>-43.669530321370985</v>
      </c>
      <c r="H59">
        <v>-42.89754616338584</v>
      </c>
      <c r="I59">
        <v>-39.017018754877938</v>
      </c>
      <c r="J59">
        <v>-36.11711354959531</v>
      </c>
      <c r="K59">
        <v>-33.732047214751411</v>
      </c>
      <c r="L59">
        <v>-29.650972302747505</v>
      </c>
      <c r="M59">
        <v>-25.702255763713904</v>
      </c>
      <c r="N59">
        <v>-21.56421723362001</v>
      </c>
      <c r="O59">
        <v>-12.97760925679542</v>
      </c>
      <c r="P59">
        <v>-1.7774013757965861</v>
      </c>
      <c r="Q59">
        <v>7.4121996653180728</v>
      </c>
      <c r="R59">
        <v>6.9538182139024238</v>
      </c>
      <c r="S59">
        <v>-5.6785202253194917</v>
      </c>
      <c r="T59">
        <v>-43.256774066292301</v>
      </c>
      <c r="U59">
        <v>-42.861651132402727</v>
      </c>
      <c r="V59">
        <v>-41.796125203071092</v>
      </c>
      <c r="W59">
        <v>-39.671125803652785</v>
      </c>
      <c r="X59">
        <v>-34.086646138873562</v>
      </c>
      <c r="Y59">
        <v>-20.982099611292632</v>
      </c>
      <c r="Z59">
        <v>-8.4393589226076919</v>
      </c>
      <c r="AA59">
        <v>8.855338474167695</v>
      </c>
      <c r="AB59">
        <v>16.106361245220164</v>
      </c>
      <c r="AC59">
        <v>16.609371197783759</v>
      </c>
      <c r="AD59">
        <v>11.064100129189875</v>
      </c>
      <c r="AE59">
        <v>20.001353353955587</v>
      </c>
      <c r="AF59">
        <v>-44.064026272591789</v>
      </c>
      <c r="AG59">
        <v>-43.599550234537027</v>
      </c>
      <c r="AH59">
        <v>-42.392035761223688</v>
      </c>
      <c r="AI59">
        <v>-40.059312454914789</v>
      </c>
      <c r="AJ59">
        <v>-34.08587509752779</v>
      </c>
      <c r="AK59">
        <v>-20.319776182351479</v>
      </c>
      <c r="AL59">
        <v>-7.3582973299866907</v>
      </c>
      <c r="AM59">
        <v>10.3491237331544</v>
      </c>
      <c r="AN59">
        <v>17.617204014271291</v>
      </c>
      <c r="AO59">
        <v>17.746230446740523</v>
      </c>
      <c r="AP59">
        <v>11.177940242787857</v>
      </c>
      <c r="AQ59">
        <v>22.116171830394229</v>
      </c>
      <c r="AR59">
        <v>-44.062433922619526</v>
      </c>
      <c r="AS59">
        <v>-43.597930937263747</v>
      </c>
      <c r="AT59">
        <v>-42.390377970770096</v>
      </c>
      <c r="AU59">
        <v>-40.057634789363235</v>
      </c>
      <c r="AV59">
        <v>-34.084261351375254</v>
      </c>
      <c r="AW59">
        <v>-20.319606102051079</v>
      </c>
      <c r="AX59">
        <v>-7.363637893140762</v>
      </c>
      <c r="AY59">
        <v>10.333578521719289</v>
      </c>
      <c r="AZ59">
        <v>17.598401238531139</v>
      </c>
      <c r="BA59">
        <v>17.730992887289229</v>
      </c>
      <c r="BB59">
        <v>11.178035368646297</v>
      </c>
      <c r="BC59">
        <v>22.038756888777336</v>
      </c>
      <c r="BD59">
        <v>826.6360505166474</v>
      </c>
      <c r="BE59">
        <v>826.6360505166474</v>
      </c>
      <c r="BF59">
        <v>826.6360505166474</v>
      </c>
      <c r="BG59">
        <v>826.6360505166474</v>
      </c>
      <c r="BH59">
        <v>636.50975889781853</v>
      </c>
      <c r="BI59">
        <v>636.50975889781853</v>
      </c>
      <c r="BJ59" t="s">
        <v>65</v>
      </c>
      <c r="BK59" t="s">
        <v>65</v>
      </c>
      <c r="BL59">
        <v>31.655255243432563</v>
      </c>
      <c r="BM59">
        <v>200</v>
      </c>
    </row>
    <row r="60" spans="1:65" x14ac:dyDescent="0.25">
      <c r="A60">
        <v>298</v>
      </c>
      <c r="B60">
        <v>-40.040454733625204</v>
      </c>
      <c r="C60">
        <v>-38.822865355172823</v>
      </c>
      <c r="D60">
        <v>-37.667795449277186</v>
      </c>
      <c r="E60">
        <v>-36.612284327222561</v>
      </c>
      <c r="F60">
        <v>-35.649893121822359</v>
      </c>
      <c r="G60">
        <v>-34.774523554722336</v>
      </c>
      <c r="H60">
        <v>-33.980401771035453</v>
      </c>
      <c r="I60">
        <v>-30.635668165272108</v>
      </c>
      <c r="J60">
        <v>-29.105406079030228</v>
      </c>
      <c r="K60">
        <v>-28.615033619528578</v>
      </c>
      <c r="L60">
        <v>-29.059195655072521</v>
      </c>
      <c r="M60">
        <v>-29.796604707353069</v>
      </c>
      <c r="N60">
        <v>-30.006023642698899</v>
      </c>
      <c r="O60">
        <v>-28.513772674592026</v>
      </c>
      <c r="P60">
        <v>-24.431927093469252</v>
      </c>
      <c r="Q60">
        <v>-22.395450370333442</v>
      </c>
      <c r="R60">
        <v>-28.357380547525608</v>
      </c>
      <c r="S60">
        <v>-52.07584887502788</v>
      </c>
      <c r="T60">
        <v>-34.07561344108877</v>
      </c>
      <c r="U60">
        <v>-33.393255848586861</v>
      </c>
      <c r="V60">
        <v>-31.913068498959294</v>
      </c>
      <c r="W60">
        <v>-29.564461538583927</v>
      </c>
      <c r="X60">
        <v>-24.650395151668071</v>
      </c>
      <c r="Y60">
        <v>-15.47208352742517</v>
      </c>
      <c r="Z60">
        <v>-8.1506185379692795</v>
      </c>
      <c r="AA60">
        <v>-0.48714865728827217</v>
      </c>
      <c r="AB60">
        <v>-1.8571211218287864E-2</v>
      </c>
      <c r="AC60">
        <v>-5.733705388253699</v>
      </c>
      <c r="AD60">
        <v>-25.106197318981518</v>
      </c>
      <c r="AE60">
        <v>-31.643306068310714</v>
      </c>
      <c r="AF60">
        <v>-34.084278694883132</v>
      </c>
      <c r="AG60">
        <v>-33.40329206569195</v>
      </c>
      <c r="AH60">
        <v>-31.925323891558929</v>
      </c>
      <c r="AI60">
        <v>-29.578690272681271</v>
      </c>
      <c r="AJ60">
        <v>-24.664850798237907</v>
      </c>
      <c r="AK60">
        <v>-15.451031053343167</v>
      </c>
      <c r="AL60">
        <v>-8.1223328993317718</v>
      </c>
      <c r="AM60">
        <v>-0.4122355290799018</v>
      </c>
      <c r="AN60">
        <v>6.6990423787244291E-2</v>
      </c>
      <c r="AO60">
        <v>-5.8289074109453551</v>
      </c>
      <c r="AP60">
        <v>-26.785707136668044</v>
      </c>
      <c r="AQ60">
        <v>-34.39860447300817</v>
      </c>
      <c r="AR60">
        <v>-34.095897041487994</v>
      </c>
      <c r="AS60">
        <v>-33.411795003798133</v>
      </c>
      <c r="AT60">
        <v>-31.928024915501148</v>
      </c>
      <c r="AU60">
        <v>-29.574152119577342</v>
      </c>
      <c r="AV60">
        <v>-24.650159274667015</v>
      </c>
      <c r="AW60">
        <v>-15.42864488041848</v>
      </c>
      <c r="AX60">
        <v>-8.1026915732525246</v>
      </c>
      <c r="AY60">
        <v>-0.4041483516802058</v>
      </c>
      <c r="AZ60">
        <v>6.9104394045602091E-2</v>
      </c>
      <c r="BA60">
        <v>-5.8217089950602512</v>
      </c>
      <c r="BB60">
        <v>-26.703096916261895</v>
      </c>
      <c r="BC60">
        <v>-34.285780960276043</v>
      </c>
      <c r="BD60">
        <v>826.6360505166474</v>
      </c>
      <c r="BE60">
        <v>826.6360505166474</v>
      </c>
      <c r="BF60">
        <v>826.6360505166474</v>
      </c>
      <c r="BG60">
        <v>826.6360505166474</v>
      </c>
      <c r="BH60">
        <v>636.50975889781853</v>
      </c>
      <c r="BI60">
        <v>636.50975889781853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68073673584</v>
      </c>
      <c r="C61">
        <v>-2.9157331108682625</v>
      </c>
      <c r="D61">
        <v>-8.3416531430966643</v>
      </c>
      <c r="E61">
        <v>-13.554495444231888</v>
      </c>
      <c r="F61">
        <v>-18.562052311553931</v>
      </c>
      <c r="G61">
        <v>-23.371828861708384</v>
      </c>
      <c r="H61">
        <v>-27.991053950046847</v>
      </c>
      <c r="I61">
        <v>-52.077389758074936</v>
      </c>
      <c r="J61">
        <v>-70.393445746091416</v>
      </c>
      <c r="K61">
        <v>-84.683183526926413</v>
      </c>
      <c r="L61">
        <v>-103.84562801116475</v>
      </c>
      <c r="M61">
        <v>-114.37255761669121</v>
      </c>
      <c r="N61">
        <v>-119.45985534483307</v>
      </c>
      <c r="O61">
        <v>-120.85533187316013</v>
      </c>
      <c r="P61">
        <v>-115.05152661905868</v>
      </c>
      <c r="Q61">
        <v>-105.42771645724612</v>
      </c>
      <c r="R61">
        <v>-101.11293645696635</v>
      </c>
      <c r="S61">
        <v>-101.6145690689238</v>
      </c>
      <c r="T61">
        <v>3.5563849035054327</v>
      </c>
      <c r="U61">
        <v>-1.8308363315396732</v>
      </c>
      <c r="V61">
        <v>-12.174104804567321</v>
      </c>
      <c r="W61">
        <v>-25.840287658921504</v>
      </c>
      <c r="X61">
        <v>-47.566335352607695</v>
      </c>
      <c r="Y61">
        <v>-74.334174070049897</v>
      </c>
      <c r="Z61">
        <v>-87.901134733774128</v>
      </c>
      <c r="AA61">
        <v>-96.926449218068811</v>
      </c>
      <c r="AB61">
        <v>-97.379370190664304</v>
      </c>
      <c r="AC61">
        <v>-94.724355030501442</v>
      </c>
      <c r="AD61">
        <v>-81.654122976438998</v>
      </c>
      <c r="AE61">
        <v>-65.885789974846418</v>
      </c>
      <c r="AF61">
        <v>3.5545660562454757</v>
      </c>
      <c r="AG61">
        <v>-1.8330053972729492</v>
      </c>
      <c r="AH61">
        <v>-12.176846699183743</v>
      </c>
      <c r="AI61">
        <v>-25.843555012996301</v>
      </c>
      <c r="AJ61">
        <v>-47.569734210666581</v>
      </c>
      <c r="AK61">
        <v>-74.260827529821981</v>
      </c>
      <c r="AL61">
        <v>-87.902338532131893</v>
      </c>
      <c r="AM61">
        <v>-97.14704304912155</v>
      </c>
      <c r="AN61">
        <v>-97.815607016133796</v>
      </c>
      <c r="AO61">
        <v>-95.484911180724396</v>
      </c>
      <c r="AP61">
        <v>-82.524761954562294</v>
      </c>
      <c r="AQ61">
        <v>-64.842599210227576</v>
      </c>
      <c r="AR61">
        <v>3.5570688601991445</v>
      </c>
      <c r="AS61">
        <v>-1.8308858857932209</v>
      </c>
      <c r="AT61">
        <v>-12.175449196733453</v>
      </c>
      <c r="AU61">
        <v>-25.843078046520265</v>
      </c>
      <c r="AV61">
        <v>-47.570612124012634</v>
      </c>
      <c r="AW61">
        <v>-74.252073552300359</v>
      </c>
      <c r="AX61">
        <v>-87.887082617800374</v>
      </c>
      <c r="AY61">
        <v>-97.13040608678017</v>
      </c>
      <c r="AZ61">
        <v>-97.803195909899543</v>
      </c>
      <c r="BA61">
        <v>-95.472959341041488</v>
      </c>
      <c r="BB61">
        <v>-82.520035016094425</v>
      </c>
      <c r="BC61">
        <v>-64.95133661496719</v>
      </c>
      <c r="BD61">
        <v>581.19658701591868</v>
      </c>
      <c r="BE61">
        <v>581.19658701591868</v>
      </c>
      <c r="BF61">
        <v>581.19658701591868</v>
      </c>
      <c r="BG61">
        <v>581.19658701591868</v>
      </c>
      <c r="BH61">
        <v>447.52137200225729</v>
      </c>
      <c r="BI61">
        <v>447.52137200225729</v>
      </c>
      <c r="BJ61" t="s">
        <v>65</v>
      </c>
      <c r="BK61" t="s">
        <v>65</v>
      </c>
      <c r="BL61">
        <v>24.940591735855755</v>
      </c>
      <c r="BM61">
        <v>200</v>
      </c>
    </row>
    <row r="62" spans="1:65" x14ac:dyDescent="0.25">
      <c r="A62">
        <v>300</v>
      </c>
      <c r="B62">
        <v>-25.082740395927434</v>
      </c>
      <c r="C62">
        <v>-24.835834747786652</v>
      </c>
      <c r="D62">
        <v>-24.698932068348071</v>
      </c>
      <c r="E62">
        <v>-24.672849185917862</v>
      </c>
      <c r="F62">
        <v>-24.74832555898157</v>
      </c>
      <c r="G62">
        <v>-24.916632537263922</v>
      </c>
      <c r="H62">
        <v>-25.169547221036982</v>
      </c>
      <c r="I62">
        <v>-28.060987727430916</v>
      </c>
      <c r="J62">
        <v>-32.292461126875864</v>
      </c>
      <c r="K62">
        <v>-37.039463674179565</v>
      </c>
      <c r="L62">
        <v>-45.858859191889799</v>
      </c>
      <c r="M62">
        <v>-52.15801695738223</v>
      </c>
      <c r="N62">
        <v>-55.509826919955124</v>
      </c>
      <c r="O62">
        <v>-55.334517465057409</v>
      </c>
      <c r="P62">
        <v>-48.184019226049855</v>
      </c>
      <c r="Q62">
        <v>-43.582476722877907</v>
      </c>
      <c r="R62">
        <v>-54.573180111583476</v>
      </c>
      <c r="S62">
        <v>-103.63895426138782</v>
      </c>
      <c r="T62">
        <v>-50.512456623843377</v>
      </c>
      <c r="U62">
        <v>-47.06516281145462</v>
      </c>
      <c r="V62">
        <v>-40.80237872671762</v>
      </c>
      <c r="W62">
        <v>-33.354379970118792</v>
      </c>
      <c r="X62">
        <v>-24.027520446426241</v>
      </c>
      <c r="Y62">
        <v>-19.594620769907909</v>
      </c>
      <c r="Z62">
        <v>-23.498409407232689</v>
      </c>
      <c r="AA62">
        <v>-34.311407780987373</v>
      </c>
      <c r="AB62">
        <v>-38.731854198228028</v>
      </c>
      <c r="AC62">
        <v>-35.289435638726914</v>
      </c>
      <c r="AD62">
        <v>-25.851713008241614</v>
      </c>
      <c r="AE62">
        <v>-45.626602145019888</v>
      </c>
      <c r="AF62">
        <v>-33.51916791373241</v>
      </c>
      <c r="AG62">
        <v>-32.96595000589847</v>
      </c>
      <c r="AH62">
        <v>-31.934361189841496</v>
      </c>
      <c r="AI62">
        <v>-30.646092463516919</v>
      </c>
      <c r="AJ62">
        <v>-28.847604794233554</v>
      </c>
      <c r="AK62">
        <v>-27.461284317396029</v>
      </c>
      <c r="AL62">
        <v>-27.722908277200489</v>
      </c>
      <c r="AM62">
        <v>-29.950050276533329</v>
      </c>
      <c r="AN62">
        <v>-32.140406254416163</v>
      </c>
      <c r="AO62">
        <v>-33.755488865819252</v>
      </c>
      <c r="AP62">
        <v>-29.746874812250081</v>
      </c>
      <c r="AQ62">
        <v>-22.168491415294962</v>
      </c>
      <c r="AR62">
        <v>-33.510384686162439</v>
      </c>
      <c r="AS62">
        <v>-32.95892011551296</v>
      </c>
      <c r="AT62">
        <v>-31.930608717582881</v>
      </c>
      <c r="AU62">
        <v>-30.646458612927084</v>
      </c>
      <c r="AV62">
        <v>-28.853843804294218</v>
      </c>
      <c r="AW62">
        <v>-27.47082602412139</v>
      </c>
      <c r="AX62">
        <v>-27.732080605298165</v>
      </c>
      <c r="AY62">
        <v>-29.954371672334045</v>
      </c>
      <c r="AZ62">
        <v>-32.139698653442032</v>
      </c>
      <c r="BA62">
        <v>-33.748530417863563</v>
      </c>
      <c r="BB62">
        <v>-29.74316899698827</v>
      </c>
      <c r="BC62">
        <v>-22.214660333513201</v>
      </c>
      <c r="BD62">
        <v>710.93197041314284</v>
      </c>
      <c r="BE62">
        <v>710.93197041314284</v>
      </c>
      <c r="BF62">
        <v>710.93197041314284</v>
      </c>
      <c r="BG62">
        <v>710.93197041314284</v>
      </c>
      <c r="BH62">
        <v>547.41761721812009</v>
      </c>
      <c r="BI62">
        <v>547.41761721812009</v>
      </c>
      <c r="BJ62" t="s">
        <v>65</v>
      </c>
      <c r="BK62" t="s">
        <v>65</v>
      </c>
      <c r="BL62">
        <v>29.733895248017522</v>
      </c>
      <c r="BM62">
        <v>200</v>
      </c>
    </row>
    <row r="63" spans="1:65" x14ac:dyDescent="0.25">
      <c r="A63">
        <v>301</v>
      </c>
      <c r="B63">
        <v>-21.574500906677841</v>
      </c>
      <c r="C63">
        <v>-19.691115813571177</v>
      </c>
      <c r="D63">
        <v>-17.734415915685169</v>
      </c>
      <c r="E63">
        <v>-15.7730810350587</v>
      </c>
      <c r="F63">
        <v>-13.810764826809596</v>
      </c>
      <c r="G63">
        <v>-11.85086537615447</v>
      </c>
      <c r="H63">
        <v>-9.8965386031615861</v>
      </c>
      <c r="I63">
        <v>1.5630817217064663</v>
      </c>
      <c r="J63">
        <v>11.951718516604107</v>
      </c>
      <c r="K63">
        <v>21.341091510756126</v>
      </c>
      <c r="L63">
        <v>36.416860728726228</v>
      </c>
      <c r="M63">
        <v>46.731097966513296</v>
      </c>
      <c r="N63">
        <v>53.023049840762098</v>
      </c>
      <c r="O63">
        <v>57.216884808171457</v>
      </c>
      <c r="P63">
        <v>53.73503779258472</v>
      </c>
      <c r="Q63">
        <v>46.759184162662308</v>
      </c>
      <c r="R63">
        <v>47.310034202926175</v>
      </c>
      <c r="S63">
        <v>59.967791627211078</v>
      </c>
      <c r="T63">
        <v>-27.205309428236166</v>
      </c>
      <c r="U63">
        <v>-25.361585058112091</v>
      </c>
      <c r="V63">
        <v>-21.653482145562382</v>
      </c>
      <c r="W63">
        <v>-16.354543893221731</v>
      </c>
      <c r="X63">
        <v>-6.6616795640194599</v>
      </c>
      <c r="Y63">
        <v>9.0525440695264638</v>
      </c>
      <c r="Z63">
        <v>21.042067835707403</v>
      </c>
      <c r="AA63">
        <v>36.680972324531702</v>
      </c>
      <c r="AB63">
        <v>45.124998005086695</v>
      </c>
      <c r="AC63">
        <v>50.814592622323993</v>
      </c>
      <c r="AD63">
        <v>54.661455737356825</v>
      </c>
      <c r="AE63">
        <v>57.446286214224223</v>
      </c>
      <c r="AF63">
        <v>-27.194577711569178</v>
      </c>
      <c r="AG63">
        <v>-25.351956451316742</v>
      </c>
      <c r="AH63">
        <v>-21.645910645979107</v>
      </c>
      <c r="AI63">
        <v>-16.349544789926728</v>
      </c>
      <c r="AJ63">
        <v>-6.6603014678998793</v>
      </c>
      <c r="AK63">
        <v>9.0520223474606372</v>
      </c>
      <c r="AL63">
        <v>21.063725409989214</v>
      </c>
      <c r="AM63">
        <v>36.842881845990519</v>
      </c>
      <c r="AN63">
        <v>45.496469240745228</v>
      </c>
      <c r="AO63">
        <v>51.547188461521927</v>
      </c>
      <c r="AP63">
        <v>56.299116883566576</v>
      </c>
      <c r="AQ63">
        <v>59.920661915332033</v>
      </c>
      <c r="AR63">
        <v>-27.198485792346226</v>
      </c>
      <c r="AS63">
        <v>-25.355590712350107</v>
      </c>
      <c r="AT63">
        <v>-21.649027380037587</v>
      </c>
      <c r="AU63">
        <v>-16.351996985291759</v>
      </c>
      <c r="AV63">
        <v>-6.6617569649311816</v>
      </c>
      <c r="AW63">
        <v>9.0478506732027952</v>
      </c>
      <c r="AX63">
        <v>21.054736222391458</v>
      </c>
      <c r="AY63">
        <v>36.826064742083304</v>
      </c>
      <c r="AZ63">
        <v>45.475334777823065</v>
      </c>
      <c r="BA63">
        <v>51.518925850844859</v>
      </c>
      <c r="BB63">
        <v>56.237268413510883</v>
      </c>
      <c r="BC63">
        <v>59.842407243073517</v>
      </c>
      <c r="BD63">
        <v>826.6360505166474</v>
      </c>
      <c r="BE63">
        <v>826.6360505166474</v>
      </c>
      <c r="BF63">
        <v>826.6360505166474</v>
      </c>
      <c r="BG63">
        <v>826.6360505166474</v>
      </c>
      <c r="BH63">
        <v>636.50975889781853</v>
      </c>
      <c r="BI63">
        <v>636.50975889781853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59602862586</v>
      </c>
      <c r="C64">
        <v>-29.230796955014849</v>
      </c>
      <c r="D64">
        <v>-24.89615796364912</v>
      </c>
      <c r="E64">
        <v>-20.673337725373582</v>
      </c>
      <c r="F64">
        <v>-16.560693809992145</v>
      </c>
      <c r="G64">
        <v>-12.5565633676019</v>
      </c>
      <c r="H64">
        <v>-8.6592663315530896</v>
      </c>
      <c r="I64">
        <v>12.576546851780432</v>
      </c>
      <c r="J64">
        <v>29.858529342877347</v>
      </c>
      <c r="K64">
        <v>44.246333500338814</v>
      </c>
      <c r="L64">
        <v>65.243743430573389</v>
      </c>
      <c r="M64">
        <v>78.141514286253908</v>
      </c>
      <c r="N64">
        <v>85.189581764950958</v>
      </c>
      <c r="O64">
        <v>88.311206074997216</v>
      </c>
      <c r="P64">
        <v>80.75833521370653</v>
      </c>
      <c r="Q64">
        <v>64.715653320049228</v>
      </c>
      <c r="R64">
        <v>55.252065293357468</v>
      </c>
      <c r="S64">
        <v>50.306643536976168</v>
      </c>
      <c r="T64">
        <v>-34.889685911925064</v>
      </c>
      <c r="U64">
        <v>-29.987498877729337</v>
      </c>
      <c r="V64">
        <v>-20.488067529312247</v>
      </c>
      <c r="W64">
        <v>-7.7262694184487142</v>
      </c>
      <c r="X64">
        <v>13.247451488113612</v>
      </c>
      <c r="Y64">
        <v>41.042527069137527</v>
      </c>
      <c r="Z64">
        <v>57.483717817237782</v>
      </c>
      <c r="AA64">
        <v>73.237344760660733</v>
      </c>
      <c r="AB64">
        <v>78.996563947786797</v>
      </c>
      <c r="AC64">
        <v>80.555566676585173</v>
      </c>
      <c r="AD64">
        <v>66.100800383160419</v>
      </c>
      <c r="AE64">
        <v>43.246766295093401</v>
      </c>
      <c r="AF64">
        <v>-34.870052811479951</v>
      </c>
      <c r="AG64">
        <v>-29.969713782764181</v>
      </c>
      <c r="AH64">
        <v>-20.473741663962347</v>
      </c>
      <c r="AI64">
        <v>-7.7162983438928965</v>
      </c>
      <c r="AJ64">
        <v>13.251211654651609</v>
      </c>
      <c r="AK64">
        <v>41.010342623201275</v>
      </c>
      <c r="AL64">
        <v>57.504460551252649</v>
      </c>
      <c r="AM64">
        <v>73.470228972342952</v>
      </c>
      <c r="AN64">
        <v>79.48181751273583</v>
      </c>
      <c r="AO64">
        <v>81.418860633362954</v>
      </c>
      <c r="AP64">
        <v>66.645096700679446</v>
      </c>
      <c r="AQ64">
        <v>40.395154293695477</v>
      </c>
      <c r="AR64">
        <v>-34.865577259897698</v>
      </c>
      <c r="AS64">
        <v>-29.96565701366201</v>
      </c>
      <c r="AT64">
        <v>-20.470470506856742</v>
      </c>
      <c r="AU64">
        <v>-7.7140217911791238</v>
      </c>
      <c r="AV64">
        <v>13.252042378167349</v>
      </c>
      <c r="AW64">
        <v>41.001182188884833</v>
      </c>
      <c r="AX64">
        <v>57.487542612202901</v>
      </c>
      <c r="AY64">
        <v>73.44785729568801</v>
      </c>
      <c r="AZ64">
        <v>79.459975531380877</v>
      </c>
      <c r="BA64">
        <v>81.394874097254558</v>
      </c>
      <c r="BB64">
        <v>66.651808692890086</v>
      </c>
      <c r="BC64">
        <v>40.578446611616862</v>
      </c>
      <c r="BD64">
        <v>826.6360505166474</v>
      </c>
      <c r="BE64">
        <v>826.6360505166474</v>
      </c>
      <c r="BF64">
        <v>826.6360505166474</v>
      </c>
      <c r="BG64">
        <v>826.6360505166474</v>
      </c>
      <c r="BH64">
        <v>636.50975889781853</v>
      </c>
      <c r="BI64">
        <v>636.50975889781853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29021626476</v>
      </c>
      <c r="C65">
        <v>-17.908566984452744</v>
      </c>
      <c r="D65">
        <v>-16.77144251931502</v>
      </c>
      <c r="E65">
        <v>-15.655094422921124</v>
      </c>
      <c r="F65">
        <v>-14.56009531036473</v>
      </c>
      <c r="G65">
        <v>-13.486948000587805</v>
      </c>
      <c r="H65">
        <v>-12.436089681069074</v>
      </c>
      <c r="I65">
        <v>-6.6161784645802495</v>
      </c>
      <c r="J65">
        <v>-1.784756112928193</v>
      </c>
      <c r="K65">
        <v>2.2424574317878032</v>
      </c>
      <c r="L65">
        <v>7.953734687103295</v>
      </c>
      <c r="M65">
        <v>11.057210929086986</v>
      </c>
      <c r="N65">
        <v>12.203130666619474</v>
      </c>
      <c r="O65">
        <v>10.885137687468987</v>
      </c>
      <c r="P65">
        <v>5.6611549925997959</v>
      </c>
      <c r="Q65">
        <v>-0.69285883674559401</v>
      </c>
      <c r="R65">
        <v>-1.5694583529933526</v>
      </c>
      <c r="S65">
        <v>4.3911943968027307</v>
      </c>
      <c r="T65">
        <v>-26.588854974726114</v>
      </c>
      <c r="U65">
        <v>-24.551693410942917</v>
      </c>
      <c r="V65">
        <v>-20.685407116838654</v>
      </c>
      <c r="W65">
        <v>-15.679223482217077</v>
      </c>
      <c r="X65">
        <v>-8.0171705571689671</v>
      </c>
      <c r="Y65">
        <v>0.62079903963757621</v>
      </c>
      <c r="Z65">
        <v>4.5143612935678172</v>
      </c>
      <c r="AA65">
        <v>7.0155737963702167</v>
      </c>
      <c r="AB65">
        <v>8.0247707983871486</v>
      </c>
      <c r="AC65">
        <v>9.5403502157151436</v>
      </c>
      <c r="AD65">
        <v>8.481012193441579</v>
      </c>
      <c r="AE65">
        <v>-0.70514256489302707</v>
      </c>
      <c r="AF65">
        <v>-26.575987921175841</v>
      </c>
      <c r="AG65">
        <v>-24.54043536993321</v>
      </c>
      <c r="AH65">
        <v>-20.677082302414661</v>
      </c>
      <c r="AI65">
        <v>-15.674405394712625</v>
      </c>
      <c r="AJ65">
        <v>-8.0167674549533334</v>
      </c>
      <c r="AK65">
        <v>0.62573975789854963</v>
      </c>
      <c r="AL65">
        <v>4.5265940577650374</v>
      </c>
      <c r="AM65">
        <v>7.0590915881534047</v>
      </c>
      <c r="AN65">
        <v>8.1045651508255414</v>
      </c>
      <c r="AO65">
        <v>9.7017297922370052</v>
      </c>
      <c r="AP65">
        <v>8.5947218921602477</v>
      </c>
      <c r="AQ65">
        <v>-2.0969442542776577</v>
      </c>
      <c r="AR65">
        <v>-26.575591819522419</v>
      </c>
      <c r="AS65">
        <v>-24.540119815125855</v>
      </c>
      <c r="AT65">
        <v>-20.676916272167681</v>
      </c>
      <c r="AU65">
        <v>-15.674424824972943</v>
      </c>
      <c r="AV65">
        <v>-8.017043716657609</v>
      </c>
      <c r="AW65">
        <v>0.62349496341908284</v>
      </c>
      <c r="AX65">
        <v>4.5229204637883127</v>
      </c>
      <c r="AY65">
        <v>7.0550634016231655</v>
      </c>
      <c r="AZ65">
        <v>8.1006643753818448</v>
      </c>
      <c r="BA65">
        <v>9.6958218225523538</v>
      </c>
      <c r="BB65">
        <v>8.593807823099251</v>
      </c>
      <c r="BC65">
        <v>-2.0248611175034679</v>
      </c>
      <c r="BD65">
        <v>826.6360505166474</v>
      </c>
      <c r="BE65">
        <v>826.6360505166474</v>
      </c>
      <c r="BF65">
        <v>826.6360505166474</v>
      </c>
      <c r="BG65">
        <v>826.6360505166474</v>
      </c>
      <c r="BH65">
        <v>636.50975889781853</v>
      </c>
      <c r="BI65">
        <v>636.50975889781853</v>
      </c>
      <c r="BJ65" t="s">
        <v>65</v>
      </c>
      <c r="BK65" t="s">
        <v>65</v>
      </c>
      <c r="BL65">
        <v>31.600307947099683</v>
      </c>
      <c r="BM65">
        <v>200</v>
      </c>
    </row>
    <row r="66" spans="1:65" x14ac:dyDescent="0.25">
      <c r="A66">
        <v>304</v>
      </c>
      <c r="B66">
        <v>-23.675889060361527</v>
      </c>
      <c r="C66">
        <v>-19.196679169315374</v>
      </c>
      <c r="D66">
        <v>-14.779471114576074</v>
      </c>
      <c r="E66">
        <v>-10.573273690236348</v>
      </c>
      <c r="F66">
        <v>-6.5692401539984431</v>
      </c>
      <c r="G66">
        <v>-2.7588829269586945</v>
      </c>
      <c r="H66">
        <v>0.86594100814345321</v>
      </c>
      <c r="I66">
        <v>19.13469024192857</v>
      </c>
      <c r="J66">
        <v>32.01667620492718</v>
      </c>
      <c r="K66">
        <v>41.280720413119084</v>
      </c>
      <c r="L66">
        <v>51.876351028140796</v>
      </c>
      <c r="M66">
        <v>55.856330957113968</v>
      </c>
      <c r="N66">
        <v>56.237643435243513</v>
      </c>
      <c r="O66">
        <v>52.544229820111823</v>
      </c>
      <c r="P66">
        <v>45.654747327443232</v>
      </c>
      <c r="Q66">
        <v>40.191963498843535</v>
      </c>
      <c r="R66">
        <v>40.493063240540636</v>
      </c>
      <c r="S66">
        <v>46.476818848942834</v>
      </c>
      <c r="T66">
        <v>-27.617924410830788</v>
      </c>
      <c r="U66">
        <v>-23.405722796376942</v>
      </c>
      <c r="V66">
        <v>-15.390869555468868</v>
      </c>
      <c r="W66">
        <v>-4.967349232748858</v>
      </c>
      <c r="X66">
        <v>11.11077044488519</v>
      </c>
      <c r="Y66">
        <v>29.48203160270349</v>
      </c>
      <c r="Z66">
        <v>37.789434000204267</v>
      </c>
      <c r="AA66">
        <v>42.56122538161523</v>
      </c>
      <c r="AB66">
        <v>43.423949818978748</v>
      </c>
      <c r="AC66">
        <v>44.525638516010808</v>
      </c>
      <c r="AD66">
        <v>42.123007000572365</v>
      </c>
      <c r="AE66">
        <v>29.762223880264589</v>
      </c>
      <c r="AF66">
        <v>-27.609919033941555</v>
      </c>
      <c r="AG66">
        <v>-23.398727366698846</v>
      </c>
      <c r="AH66">
        <v>-15.385728659893378</v>
      </c>
      <c r="AI66">
        <v>-4.9644593010429032</v>
      </c>
      <c r="AJ66">
        <v>11.110706062715941</v>
      </c>
      <c r="AK66">
        <v>29.456992622709024</v>
      </c>
      <c r="AL66">
        <v>37.798727760852621</v>
      </c>
      <c r="AM66">
        <v>42.675198216871046</v>
      </c>
      <c r="AN66">
        <v>43.64680600192947</v>
      </c>
      <c r="AO66">
        <v>44.963208770214464</v>
      </c>
      <c r="AP66">
        <v>42.828497228900659</v>
      </c>
      <c r="AQ66">
        <v>28.646597271113837</v>
      </c>
      <c r="AR66">
        <v>-27.609537518403851</v>
      </c>
      <c r="AS66">
        <v>-23.398411040090743</v>
      </c>
      <c r="AT66">
        <v>-15.385533476820132</v>
      </c>
      <c r="AU66">
        <v>-4.9644147064898529</v>
      </c>
      <c r="AV66">
        <v>11.110540922919659</v>
      </c>
      <c r="AW66">
        <v>29.450751072532324</v>
      </c>
      <c r="AX66">
        <v>37.78876032812996</v>
      </c>
      <c r="AY66">
        <v>42.665085926540876</v>
      </c>
      <c r="AZ66">
        <v>43.638659867880207</v>
      </c>
      <c r="BA66">
        <v>44.952353809735726</v>
      </c>
      <c r="BB66">
        <v>42.812058316375605</v>
      </c>
      <c r="BC66">
        <v>28.729944600937237</v>
      </c>
      <c r="BD66">
        <v>826.6360505166474</v>
      </c>
      <c r="BE66">
        <v>826.6360505166474</v>
      </c>
      <c r="BF66">
        <v>826.6360505166474</v>
      </c>
      <c r="BG66">
        <v>826.6360505166474</v>
      </c>
      <c r="BH66">
        <v>636.50975889781853</v>
      </c>
      <c r="BI66">
        <v>636.50975889781853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9913345078</v>
      </c>
      <c r="C67">
        <v>-22.637645848022498</v>
      </c>
      <c r="D67">
        <v>-15.691645553736963</v>
      </c>
      <c r="E67">
        <v>-9.0241988637554389</v>
      </c>
      <c r="F67">
        <v>-2.6249733960562875</v>
      </c>
      <c r="G67">
        <v>3.5159772844720742</v>
      </c>
      <c r="H67">
        <v>9.4082284989119298</v>
      </c>
      <c r="I67">
        <v>40.031978781219571</v>
      </c>
      <c r="J67">
        <v>62.953445989226559</v>
      </c>
      <c r="K67">
        <v>80.663600988704204</v>
      </c>
      <c r="L67">
        <v>103.91514849368059</v>
      </c>
      <c r="M67">
        <v>116.22266945186776</v>
      </c>
      <c r="N67">
        <v>121.81312506568857</v>
      </c>
      <c r="O67">
        <v>122.47690542961098</v>
      </c>
      <c r="P67">
        <v>114.35863042443214</v>
      </c>
      <c r="Q67">
        <v>101.14975308970112</v>
      </c>
      <c r="R67">
        <v>94.115439443424876</v>
      </c>
      <c r="S67">
        <v>90.402218716014247</v>
      </c>
      <c r="T67">
        <v>-37.644845362502998</v>
      </c>
      <c r="U67">
        <v>-30.323253893694556</v>
      </c>
      <c r="V67">
        <v>-16.214779366821933</v>
      </c>
      <c r="W67">
        <v>2.5452883607284678</v>
      </c>
      <c r="X67">
        <v>32.73090548059826</v>
      </c>
      <c r="Y67">
        <v>70.540623387358522</v>
      </c>
      <c r="Z67">
        <v>90.506244242713478</v>
      </c>
      <c r="AA67">
        <v>104.98018500627558</v>
      </c>
      <c r="AB67">
        <v>106.55282805698128</v>
      </c>
      <c r="AC67">
        <v>103.04298067103902</v>
      </c>
      <c r="AD67">
        <v>86.381095953653528</v>
      </c>
      <c r="AE67">
        <v>69.337823746036875</v>
      </c>
      <c r="AF67">
        <v>-37.64263009594579</v>
      </c>
      <c r="AG67">
        <v>-30.321192750188271</v>
      </c>
      <c r="AH67">
        <v>-16.21300449887217</v>
      </c>
      <c r="AI67">
        <v>2.5467076385778107</v>
      </c>
      <c r="AJ67">
        <v>32.731829954834524</v>
      </c>
      <c r="AK67">
        <v>70.480115490900232</v>
      </c>
      <c r="AL67">
        <v>90.526293712851555</v>
      </c>
      <c r="AM67">
        <v>105.26093755427034</v>
      </c>
      <c r="AN67">
        <v>107.08673460529228</v>
      </c>
      <c r="AO67">
        <v>103.90941728725068</v>
      </c>
      <c r="AP67">
        <v>87.110670708479688</v>
      </c>
      <c r="AQ67">
        <v>67.823207296779174</v>
      </c>
      <c r="AR67">
        <v>-37.638819680735416</v>
      </c>
      <c r="AS67">
        <v>-30.317963227516827</v>
      </c>
      <c r="AT67">
        <v>-16.210849258788613</v>
      </c>
      <c r="AU67">
        <v>2.5475397609536072</v>
      </c>
      <c r="AV67">
        <v>32.730857553556966</v>
      </c>
      <c r="AW67">
        <v>70.464933938460888</v>
      </c>
      <c r="AX67">
        <v>90.501941284331707</v>
      </c>
      <c r="AY67">
        <v>105.23476946433519</v>
      </c>
      <c r="AZ67">
        <v>107.06701583156647</v>
      </c>
      <c r="BA67">
        <v>103.89361493017078</v>
      </c>
      <c r="BB67">
        <v>87.115955793930226</v>
      </c>
      <c r="BC67">
        <v>67.95756596072566</v>
      </c>
      <c r="BD67">
        <v>826.6360505166474</v>
      </c>
      <c r="BE67">
        <v>826.6360505166474</v>
      </c>
      <c r="BF67">
        <v>826.6360505166474</v>
      </c>
      <c r="BG67">
        <v>826.6360505166474</v>
      </c>
      <c r="BH67">
        <v>636.50975889781853</v>
      </c>
      <c r="BI67">
        <v>636.50975889781853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99404953457</v>
      </c>
      <c r="C68">
        <v>-2.9683358387332106</v>
      </c>
      <c r="D68">
        <v>0.19260742597011771</v>
      </c>
      <c r="E68">
        <v>3.3309966772471222</v>
      </c>
      <c r="F68">
        <v>6.4426775569082633</v>
      </c>
      <c r="G68">
        <v>9.5238287391821022</v>
      </c>
      <c r="H68">
        <v>12.570943705641143</v>
      </c>
      <c r="I68">
        <v>29.977972525849772</v>
      </c>
      <c r="J68">
        <v>45.0783060994845</v>
      </c>
      <c r="K68">
        <v>58.224362436091404</v>
      </c>
      <c r="L68">
        <v>78.093541272678252</v>
      </c>
      <c r="M68">
        <v>90.306601163892068</v>
      </c>
      <c r="N68">
        <v>96.461426936931758</v>
      </c>
      <c r="O68">
        <v>97.050628753868466</v>
      </c>
      <c r="P68">
        <v>86.364382834086328</v>
      </c>
      <c r="Q68">
        <v>73.498772910837872</v>
      </c>
      <c r="R68">
        <v>76.285077614402027</v>
      </c>
      <c r="S68">
        <v>100.38974870466531</v>
      </c>
      <c r="T68">
        <v>-4.3229563653041785</v>
      </c>
      <c r="U68">
        <v>-1.2842038169719183</v>
      </c>
      <c r="V68">
        <v>4.7166714114925403</v>
      </c>
      <c r="W68">
        <v>13.035185874952365</v>
      </c>
      <c r="X68">
        <v>27.461363373472714</v>
      </c>
      <c r="Y68">
        <v>48.51298267016746</v>
      </c>
      <c r="Z68">
        <v>62.317640966254309</v>
      </c>
      <c r="AA68">
        <v>76.195727339385684</v>
      </c>
      <c r="AB68">
        <v>79.915595567523553</v>
      </c>
      <c r="AC68">
        <v>77.389007779044007</v>
      </c>
      <c r="AD68">
        <v>58.775551794816792</v>
      </c>
      <c r="AE68">
        <v>45.226640340480515</v>
      </c>
      <c r="AF68">
        <v>-4.3091121804238881</v>
      </c>
      <c r="AG68">
        <v>-1.2714164422285985</v>
      </c>
      <c r="AH68">
        <v>4.7274670210808996</v>
      </c>
      <c r="AI68">
        <v>13.043437737509239</v>
      </c>
      <c r="AJ68">
        <v>27.465846379176803</v>
      </c>
      <c r="AK68">
        <v>48.467284884762613</v>
      </c>
      <c r="AL68">
        <v>62.327022186123706</v>
      </c>
      <c r="AM68">
        <v>76.409860824035036</v>
      </c>
      <c r="AN68">
        <v>80.351893037011806</v>
      </c>
      <c r="AO68">
        <v>78.076455024762637</v>
      </c>
      <c r="AP68">
        <v>58.875319053108761</v>
      </c>
      <c r="AQ68">
        <v>43.549464630271565</v>
      </c>
      <c r="AR68">
        <v>-4.3090053808975819</v>
      </c>
      <c r="AS68">
        <v>-1.2713754237768382</v>
      </c>
      <c r="AT68">
        <v>4.7273872385190927</v>
      </c>
      <c r="AU68">
        <v>13.043211295848053</v>
      </c>
      <c r="AV68">
        <v>27.465427265289804</v>
      </c>
      <c r="AW68">
        <v>48.458913659363695</v>
      </c>
      <c r="AX68">
        <v>62.312013930408625</v>
      </c>
      <c r="AY68">
        <v>76.389874749545413</v>
      </c>
      <c r="AZ68">
        <v>80.333790997456148</v>
      </c>
      <c r="BA68">
        <v>78.061936847469354</v>
      </c>
      <c r="BB68">
        <v>58.901938968731606</v>
      </c>
      <c r="BC68">
        <v>43.671776521766738</v>
      </c>
      <c r="BD68">
        <v>826.6360505166474</v>
      </c>
      <c r="BE68">
        <v>826.6360505166474</v>
      </c>
      <c r="BF68">
        <v>826.6360505166474</v>
      </c>
      <c r="BG68">
        <v>826.6360505166474</v>
      </c>
      <c r="BH68">
        <v>636.50975889781853</v>
      </c>
      <c r="BI68">
        <v>636.50975889781853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288316436653</v>
      </c>
      <c r="C69">
        <v>-6.3315478770863827</v>
      </c>
      <c r="D69">
        <v>-5.4973102822645368</v>
      </c>
      <c r="E69">
        <v>-4.8140104696309249</v>
      </c>
      <c r="F69">
        <v>-4.2713847852431099</v>
      </c>
      <c r="G69">
        <v>-3.8597103158869577</v>
      </c>
      <c r="H69">
        <v>-3.5697793967610219</v>
      </c>
      <c r="I69">
        <v>-3.9301877885358771</v>
      </c>
      <c r="J69">
        <v>-6.7790325731475338</v>
      </c>
      <c r="K69">
        <v>-11.013162255500141</v>
      </c>
      <c r="L69">
        <v>-20.829993205521355</v>
      </c>
      <c r="M69">
        <v>-29.921335639549948</v>
      </c>
      <c r="N69">
        <v>-37.020005323480376</v>
      </c>
      <c r="O69">
        <v>-44.930638164877784</v>
      </c>
      <c r="P69">
        <v>-46.980484004208876</v>
      </c>
      <c r="Q69">
        <v>-46.114710797463196</v>
      </c>
      <c r="R69">
        <v>-51.025760416681386</v>
      </c>
      <c r="S69">
        <v>-73.837310997946418</v>
      </c>
      <c r="T69">
        <v>-8.6089154541046238</v>
      </c>
      <c r="U69">
        <v>-7.0359875789428177</v>
      </c>
      <c r="V69">
        <v>-4.2198256753824683</v>
      </c>
      <c r="W69">
        <v>-0.98618007199707813</v>
      </c>
      <c r="X69">
        <v>2.5888251765132653</v>
      </c>
      <c r="Y69">
        <v>2.0936216094929323</v>
      </c>
      <c r="Z69">
        <v>-3.3948113001396054</v>
      </c>
      <c r="AA69">
        <v>-17.467757481355108</v>
      </c>
      <c r="AB69">
        <v>-28.782510405120366</v>
      </c>
      <c r="AC69">
        <v>-38.450948423550194</v>
      </c>
      <c r="AD69">
        <v>-45.954183768804263</v>
      </c>
      <c r="AE69">
        <v>-49.803985905872985</v>
      </c>
      <c r="AF69">
        <v>-8.6131909070973069</v>
      </c>
      <c r="AG69">
        <v>-7.0408155950967695</v>
      </c>
      <c r="AH69">
        <v>-4.2256424009397966</v>
      </c>
      <c r="AI69">
        <v>-0.99313299706020597</v>
      </c>
      <c r="AJ69">
        <v>2.5805980824041703</v>
      </c>
      <c r="AK69">
        <v>2.0825413538198139</v>
      </c>
      <c r="AL69">
        <v>-3.410180688009981</v>
      </c>
      <c r="AM69">
        <v>-17.574646433058604</v>
      </c>
      <c r="AN69">
        <v>-29.091847632594856</v>
      </c>
      <c r="AO69">
        <v>-39.162566791679161</v>
      </c>
      <c r="AP69">
        <v>-47.64050746683214</v>
      </c>
      <c r="AQ69">
        <v>-52.370263383175391</v>
      </c>
      <c r="AR69">
        <v>-8.604881471298425</v>
      </c>
      <c r="AS69">
        <v>-7.0342853355682964</v>
      </c>
      <c r="AT69">
        <v>-4.2224126080658149</v>
      </c>
      <c r="AU69">
        <v>-0.99399108583406171</v>
      </c>
      <c r="AV69">
        <v>2.5740989114511614</v>
      </c>
      <c r="AW69">
        <v>2.071583988484671</v>
      </c>
      <c r="AX69">
        <v>-3.4182163268008106</v>
      </c>
      <c r="AY69">
        <v>-17.569005374179284</v>
      </c>
      <c r="AZ69">
        <v>-29.073686288683049</v>
      </c>
      <c r="BA69">
        <v>-39.129844354644646</v>
      </c>
      <c r="BB69">
        <v>-47.571902028141693</v>
      </c>
      <c r="BC69">
        <v>-52.282026747153957</v>
      </c>
      <c r="BD69">
        <v>742.87689643361296</v>
      </c>
      <c r="BE69">
        <v>742.87689643361296</v>
      </c>
      <c r="BF69">
        <v>742.87689643361296</v>
      </c>
      <c r="BG69">
        <v>742.87689643361296</v>
      </c>
      <c r="BH69">
        <v>572.01521025388195</v>
      </c>
      <c r="BI69">
        <v>572.01521025388195</v>
      </c>
      <c r="BJ69" t="s">
        <v>65</v>
      </c>
      <c r="BK69" t="s">
        <v>65</v>
      </c>
      <c r="BL69">
        <v>28.781368926518496</v>
      </c>
      <c r="BM69">
        <v>200</v>
      </c>
    </row>
    <row r="70" spans="1:65" x14ac:dyDescent="0.25">
      <c r="A70">
        <v>308</v>
      </c>
      <c r="B70">
        <v>-1.0337005443270679</v>
      </c>
      <c r="C70">
        <v>-2.2486774677226569</v>
      </c>
      <c r="D70">
        <v>-3.5298067141987381</v>
      </c>
      <c r="E70">
        <v>-4.8318025910966398</v>
      </c>
      <c r="F70">
        <v>-6.1510588183403412</v>
      </c>
      <c r="G70">
        <v>-7.4841966386741952</v>
      </c>
      <c r="H70">
        <v>-8.8280533243675912</v>
      </c>
      <c r="I70">
        <v>-16.963738349924373</v>
      </c>
      <c r="J70">
        <v>-24.683814086471912</v>
      </c>
      <c r="K70">
        <v>-31.916689777773399</v>
      </c>
      <c r="L70">
        <v>-44.077376608710885</v>
      </c>
      <c r="M70">
        <v>-52.905081376886379</v>
      </c>
      <c r="N70">
        <v>-58.650797065700132</v>
      </c>
      <c r="O70">
        <v>-63.094892964114038</v>
      </c>
      <c r="P70">
        <v>-60.269981841255813</v>
      </c>
      <c r="Q70">
        <v>-51.179588100923738</v>
      </c>
      <c r="R70">
        <v>-46.385497094710502</v>
      </c>
      <c r="S70">
        <v>-47.010308447765766</v>
      </c>
      <c r="T70">
        <v>3.4501058640936528</v>
      </c>
      <c r="U70">
        <v>1.3378824980474213</v>
      </c>
      <c r="V70">
        <v>-2.7240296660530765</v>
      </c>
      <c r="W70">
        <v>-8.1151347665986417</v>
      </c>
      <c r="X70">
        <v>-16.814655294871347</v>
      </c>
      <c r="Y70">
        <v>-28.20110079757826</v>
      </c>
      <c r="Z70">
        <v>-35.169038129440196</v>
      </c>
      <c r="AA70">
        <v>-43.482944850526117</v>
      </c>
      <c r="AB70">
        <v>-48.874965728837729</v>
      </c>
      <c r="AC70">
        <v>-53.859017958935581</v>
      </c>
      <c r="AD70">
        <v>-48.663416358540879</v>
      </c>
      <c r="AE70">
        <v>-29.410431088502872</v>
      </c>
      <c r="AF70">
        <v>3.4488614897049823</v>
      </c>
      <c r="AG70">
        <v>1.3365916816372725</v>
      </c>
      <c r="AH70">
        <v>-2.7254001581211718</v>
      </c>
      <c r="AI70">
        <v>-8.1165881160208393</v>
      </c>
      <c r="AJ70">
        <v>-16.816169988626353</v>
      </c>
      <c r="AK70">
        <v>-28.174982825661179</v>
      </c>
      <c r="AL70">
        <v>-35.174204113885487</v>
      </c>
      <c r="AM70">
        <v>-43.606974617805548</v>
      </c>
      <c r="AN70">
        <v>-49.17285364993279</v>
      </c>
      <c r="AO70">
        <v>-54.505107066862429</v>
      </c>
      <c r="AP70">
        <v>-49.393902607275315</v>
      </c>
      <c r="AQ70">
        <v>-27.312057136742244</v>
      </c>
      <c r="AR70">
        <v>3.4453177866006905</v>
      </c>
      <c r="AS70">
        <v>1.333192474594</v>
      </c>
      <c r="AT70">
        <v>-2.7285217072194752</v>
      </c>
      <c r="AU70">
        <v>-8.1193420593852341</v>
      </c>
      <c r="AV70">
        <v>-16.818335946953354</v>
      </c>
      <c r="AW70">
        <v>-28.172009659637524</v>
      </c>
      <c r="AX70">
        <v>-35.167413528591347</v>
      </c>
      <c r="AY70">
        <v>-43.596347214950178</v>
      </c>
      <c r="AZ70">
        <v>-49.159654209494917</v>
      </c>
      <c r="BA70">
        <v>-54.484027132095797</v>
      </c>
      <c r="BB70">
        <v>-49.380152991812949</v>
      </c>
      <c r="BC70">
        <v>-27.446345520739449</v>
      </c>
      <c r="BD70">
        <v>826.6360505166474</v>
      </c>
      <c r="BE70">
        <v>826.6360505166474</v>
      </c>
      <c r="BF70">
        <v>826.6360505166474</v>
      </c>
      <c r="BG70">
        <v>826.6360505166474</v>
      </c>
      <c r="BH70">
        <v>636.50975889781853</v>
      </c>
      <c r="BI70">
        <v>636.50975889781853</v>
      </c>
      <c r="BJ70" t="s">
        <v>65</v>
      </c>
      <c r="BK70" t="s">
        <v>65</v>
      </c>
      <c r="BL70">
        <v>27.192171699516276</v>
      </c>
      <c r="BM70">
        <v>200</v>
      </c>
    </row>
    <row r="71" spans="1:65" x14ac:dyDescent="0.25">
      <c r="A71">
        <v>309</v>
      </c>
      <c r="B71">
        <v>-4.9455718266360611</v>
      </c>
      <c r="C71">
        <v>-3.1858499193379575</v>
      </c>
      <c r="D71">
        <v>-1.5424091195402612</v>
      </c>
      <c r="E71">
        <v>-6.8019797583029895E-2</v>
      </c>
      <c r="F71">
        <v>1.2477965066044761</v>
      </c>
      <c r="G71">
        <v>2.4149860736539379</v>
      </c>
      <c r="H71">
        <v>3.4429876590676143</v>
      </c>
      <c r="I71">
        <v>7.1583944933192871</v>
      </c>
      <c r="J71">
        <v>7.720163268544189</v>
      </c>
      <c r="K71">
        <v>6.4265925644685362</v>
      </c>
      <c r="L71">
        <v>1.2094955850375926</v>
      </c>
      <c r="M71">
        <v>-4.6177516998822945</v>
      </c>
      <c r="N71">
        <v>-9.418517679031444</v>
      </c>
      <c r="O71">
        <v>-14.53678098251622</v>
      </c>
      <c r="P71">
        <v>-14.315029792732609</v>
      </c>
      <c r="Q71">
        <v>-9.8343114693007223</v>
      </c>
      <c r="R71">
        <v>-9.7510036861167553</v>
      </c>
      <c r="S71">
        <v>-19.543808815606496</v>
      </c>
      <c r="T71">
        <v>2.7925344493966167</v>
      </c>
      <c r="U71">
        <v>3.2775537928981384</v>
      </c>
      <c r="V71">
        <v>4.1333718362999292</v>
      </c>
      <c r="W71">
        <v>5.0827581389088081</v>
      </c>
      <c r="X71">
        <v>6.0026486252182103</v>
      </c>
      <c r="Y71">
        <v>5.2604164085313929</v>
      </c>
      <c r="Z71">
        <v>2.8049383368191489</v>
      </c>
      <c r="AA71">
        <v>-3.1340903517607099</v>
      </c>
      <c r="AB71">
        <v>-8.0105013312350977</v>
      </c>
      <c r="AC71">
        <v>-12.467739463230334</v>
      </c>
      <c r="AD71">
        <v>-16.116094406018327</v>
      </c>
      <c r="AE71">
        <v>-16.644665539962688</v>
      </c>
      <c r="AF71">
        <v>2.7900462780447444</v>
      </c>
      <c r="AG71">
        <v>3.2751711139212407</v>
      </c>
      <c r="AH71">
        <v>4.1311933294500145</v>
      </c>
      <c r="AI71">
        <v>5.0808532558015846</v>
      </c>
      <c r="AJ71">
        <v>6.0011909165622743</v>
      </c>
      <c r="AK71">
        <v>5.2521183901207973</v>
      </c>
      <c r="AL71">
        <v>2.7979903523316088</v>
      </c>
      <c r="AM71">
        <v>-3.1727609565879167</v>
      </c>
      <c r="AN71">
        <v>-8.1282313235577632</v>
      </c>
      <c r="AO71">
        <v>-12.751006121413736</v>
      </c>
      <c r="AP71">
        <v>-16.794882165733355</v>
      </c>
      <c r="AQ71">
        <v>-17.490677601829514</v>
      </c>
      <c r="AR71">
        <v>2.7943445126910742</v>
      </c>
      <c r="AS71">
        <v>3.2791600908906733</v>
      </c>
      <c r="AT71">
        <v>4.1345955432741528</v>
      </c>
      <c r="AU71">
        <v>5.0834968050205571</v>
      </c>
      <c r="AV71">
        <v>6.0026808939942642</v>
      </c>
      <c r="AW71">
        <v>5.252082068172709</v>
      </c>
      <c r="AX71">
        <v>2.7985083826952142</v>
      </c>
      <c r="AY71">
        <v>-3.1684559211259815</v>
      </c>
      <c r="AZ71">
        <v>-8.1199122785351179</v>
      </c>
      <c r="BA71">
        <v>-12.736967090327816</v>
      </c>
      <c r="BB71">
        <v>-16.765800010387217</v>
      </c>
      <c r="BC71">
        <v>-17.462243953655225</v>
      </c>
      <c r="BD71">
        <v>826.6360505166474</v>
      </c>
      <c r="BE71">
        <v>826.6360505166474</v>
      </c>
      <c r="BF71">
        <v>826.6360505166474</v>
      </c>
      <c r="BG71">
        <v>826.6360505166474</v>
      </c>
      <c r="BH71">
        <v>636.50975889781853</v>
      </c>
      <c r="BI71">
        <v>636.50975889781853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445668576895</v>
      </c>
      <c r="C72">
        <v>-4.1914349197143261</v>
      </c>
      <c r="D72">
        <v>-0.89906309319501276</v>
      </c>
      <c r="E72">
        <v>2.207363127975301</v>
      </c>
      <c r="F72">
        <v>5.1363300642360414</v>
      </c>
      <c r="G72">
        <v>7.8959593274284536</v>
      </c>
      <c r="H72">
        <v>10.49402320253065</v>
      </c>
      <c r="I72">
        <v>23.084352337095286</v>
      </c>
      <c r="J72">
        <v>31.200635077588551</v>
      </c>
      <c r="K72">
        <v>36.34954095550119</v>
      </c>
      <c r="L72">
        <v>40.477471777422906</v>
      </c>
      <c r="M72">
        <v>39.821210307927416</v>
      </c>
      <c r="N72">
        <v>36.891613919531402</v>
      </c>
      <c r="O72">
        <v>29.098295000258219</v>
      </c>
      <c r="P72">
        <v>19.034365174742454</v>
      </c>
      <c r="Q72">
        <v>9.8386341352056643</v>
      </c>
      <c r="R72">
        <v>5.9760305352401373</v>
      </c>
      <c r="S72">
        <v>3.4516146725637604</v>
      </c>
      <c r="T72">
        <v>-15.506129200279842</v>
      </c>
      <c r="U72">
        <v>-10.636123006507251</v>
      </c>
      <c r="V72">
        <v>-1.4597376220787384</v>
      </c>
      <c r="W72">
        <v>10.245310029776064</v>
      </c>
      <c r="X72">
        <v>27.484279765846303</v>
      </c>
      <c r="Y72">
        <v>44.179648489681696</v>
      </c>
      <c r="Z72">
        <v>47.767149611712618</v>
      </c>
      <c r="AA72">
        <v>40.144451589000028</v>
      </c>
      <c r="AB72">
        <v>29.382964518844602</v>
      </c>
      <c r="AC72">
        <v>18.378714997145178</v>
      </c>
      <c r="AD72">
        <v>10.027472595695377</v>
      </c>
      <c r="AE72">
        <v>9.3555111715608312</v>
      </c>
      <c r="AF72">
        <v>-15.507189263010284</v>
      </c>
      <c r="AG72">
        <v>-10.637398343126685</v>
      </c>
      <c r="AH72">
        <v>-1.4614017763802529</v>
      </c>
      <c r="AI72">
        <v>10.243189922967479</v>
      </c>
      <c r="AJ72">
        <v>27.481615700980232</v>
      </c>
      <c r="AK72">
        <v>44.133016516794342</v>
      </c>
      <c r="AL72">
        <v>47.760028915905387</v>
      </c>
      <c r="AM72">
        <v>40.179888618069242</v>
      </c>
      <c r="AN72">
        <v>29.346542953320384</v>
      </c>
      <c r="AO72">
        <v>18.135587684286193</v>
      </c>
      <c r="AP72">
        <v>9.4676206345954697</v>
      </c>
      <c r="AQ72">
        <v>8.8236376447881764</v>
      </c>
      <c r="AR72">
        <v>-15.501318952192214</v>
      </c>
      <c r="AS72">
        <v>-10.632306400380209</v>
      </c>
      <c r="AT72">
        <v>-1.45775643344441</v>
      </c>
      <c r="AU72">
        <v>10.245036451619477</v>
      </c>
      <c r="AV72">
        <v>27.480953042690395</v>
      </c>
      <c r="AW72">
        <v>44.123590259955712</v>
      </c>
      <c r="AX72">
        <v>47.748696442858758</v>
      </c>
      <c r="AY72">
        <v>40.178059581301511</v>
      </c>
      <c r="AZ72">
        <v>29.357539419259187</v>
      </c>
      <c r="BA72">
        <v>18.160074799200217</v>
      </c>
      <c r="BB72">
        <v>9.5027407942338549</v>
      </c>
      <c r="BC72">
        <v>8.8564680657163279</v>
      </c>
      <c r="BD72">
        <v>826.6360505166474</v>
      </c>
      <c r="BE72">
        <v>826.6360505166474</v>
      </c>
      <c r="BF72">
        <v>826.6360505166474</v>
      </c>
      <c r="BG72">
        <v>826.6360505166474</v>
      </c>
      <c r="BH72">
        <v>636.50975889781853</v>
      </c>
      <c r="BI72">
        <v>636.50975889781853</v>
      </c>
      <c r="BJ72" t="s">
        <v>65</v>
      </c>
      <c r="BK72" t="s">
        <v>65</v>
      </c>
      <c r="BL72">
        <v>31.889555530671931</v>
      </c>
      <c r="BM72">
        <v>200</v>
      </c>
    </row>
    <row r="73" spans="1:65" x14ac:dyDescent="0.25">
      <c r="A73">
        <v>311</v>
      </c>
      <c r="B73">
        <v>0.27750161474882074</v>
      </c>
      <c r="C73">
        <v>4.8636192024544691</v>
      </c>
      <c r="D73">
        <v>9.3130095338053032</v>
      </c>
      <c r="E73">
        <v>13.477652287827505</v>
      </c>
      <c r="F73">
        <v>17.372134375889388</v>
      </c>
      <c r="G73">
        <v>21.010365478695629</v>
      </c>
      <c r="H73">
        <v>24.40560799940754</v>
      </c>
      <c r="I73">
        <v>40.342407941751574</v>
      </c>
      <c r="J73">
        <v>49.897937373689849</v>
      </c>
      <c r="K73">
        <v>55.402696860270062</v>
      </c>
      <c r="L73">
        <v>58.622310454784845</v>
      </c>
      <c r="M73">
        <v>56.545904069274926</v>
      </c>
      <c r="N73">
        <v>52.591788334823839</v>
      </c>
      <c r="O73">
        <v>44.655270766629712</v>
      </c>
      <c r="P73">
        <v>37.260535496473139</v>
      </c>
      <c r="Q73">
        <v>31.661579582916087</v>
      </c>
      <c r="R73">
        <v>26.820272543742611</v>
      </c>
      <c r="S73">
        <v>15.058052945639485</v>
      </c>
      <c r="T73">
        <v>2.0959983913729219</v>
      </c>
      <c r="U73">
        <v>6.3350001010768766</v>
      </c>
      <c r="V73">
        <v>14.291514249668291</v>
      </c>
      <c r="W73">
        <v>24.367350396792485</v>
      </c>
      <c r="X73">
        <v>38.975302025769167</v>
      </c>
      <c r="Y73">
        <v>52.423968418851416</v>
      </c>
      <c r="Z73">
        <v>54.444500719390071</v>
      </c>
      <c r="AA73">
        <v>46.31755096389842</v>
      </c>
      <c r="AB73">
        <v>36.410797579852705</v>
      </c>
      <c r="AC73">
        <v>26.929471305737405</v>
      </c>
      <c r="AD73">
        <v>19.728022414066889</v>
      </c>
      <c r="AE73">
        <v>17.356844155063527</v>
      </c>
      <c r="AF73">
        <v>2.1048758040283917</v>
      </c>
      <c r="AG73">
        <v>6.3437380476107776</v>
      </c>
      <c r="AH73">
        <v>14.299969472743104</v>
      </c>
      <c r="AI73">
        <v>24.375396110653536</v>
      </c>
      <c r="AJ73">
        <v>38.982579914799146</v>
      </c>
      <c r="AK73">
        <v>52.372420847915933</v>
      </c>
      <c r="AL73">
        <v>54.435905819242151</v>
      </c>
      <c r="AM73">
        <v>46.359014548960907</v>
      </c>
      <c r="AN73">
        <v>36.404268774109241</v>
      </c>
      <c r="AO73">
        <v>26.788858664399744</v>
      </c>
      <c r="AP73">
        <v>19.436272737087741</v>
      </c>
      <c r="AQ73">
        <v>16.862645720432599</v>
      </c>
      <c r="AR73">
        <v>2.099943671665383</v>
      </c>
      <c r="AS73">
        <v>6.3391435168188428</v>
      </c>
      <c r="AT73">
        <v>14.296012484813838</v>
      </c>
      <c r="AU73">
        <v>24.372256576336085</v>
      </c>
      <c r="AV73">
        <v>38.980663092879482</v>
      </c>
      <c r="AW73">
        <v>52.365065202327131</v>
      </c>
      <c r="AX73">
        <v>54.427535308972445</v>
      </c>
      <c r="AY73">
        <v>46.358577238901837</v>
      </c>
      <c r="AZ73">
        <v>36.41420088930272</v>
      </c>
      <c r="BA73">
        <v>26.809061108450035</v>
      </c>
      <c r="BB73">
        <v>19.462435063000648</v>
      </c>
      <c r="BC73">
        <v>16.900537702688247</v>
      </c>
      <c r="BD73">
        <v>826.6360505166474</v>
      </c>
      <c r="BE73">
        <v>826.6360505166474</v>
      </c>
      <c r="BF73">
        <v>826.6360505166474</v>
      </c>
      <c r="BG73">
        <v>826.6360505166474</v>
      </c>
      <c r="BH73">
        <v>636.50975889781853</v>
      </c>
      <c r="BI73">
        <v>636.50975889781853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0598356278</v>
      </c>
      <c r="C74">
        <v>43.281531774966922</v>
      </c>
      <c r="D74">
        <v>48.653854928091611</v>
      </c>
      <c r="E74">
        <v>53.61954637723133</v>
      </c>
      <c r="F74">
        <v>58.200625890730137</v>
      </c>
      <c r="G74">
        <v>62.418066564587853</v>
      </c>
      <c r="H74">
        <v>66.291841653003246</v>
      </c>
      <c r="I74">
        <v>83.320924898361852</v>
      </c>
      <c r="J74">
        <v>91.672847746632129</v>
      </c>
      <c r="K74">
        <v>94.653899850072477</v>
      </c>
      <c r="L74">
        <v>90.973410569018455</v>
      </c>
      <c r="M74">
        <v>81.643894593768223</v>
      </c>
      <c r="N74">
        <v>71.309668878758799</v>
      </c>
      <c r="O74">
        <v>54.472230341220047</v>
      </c>
      <c r="P74">
        <v>41.570324585268253</v>
      </c>
      <c r="Q74">
        <v>35.28303309687751</v>
      </c>
      <c r="R74">
        <v>30.869162043399847</v>
      </c>
      <c r="S74">
        <v>17.304531285753448</v>
      </c>
      <c r="T74">
        <v>25.833739720715204</v>
      </c>
      <c r="U74">
        <v>31.805696966583501</v>
      </c>
      <c r="V74">
        <v>42.840181708828503</v>
      </c>
      <c r="W74">
        <v>56.395708296350378</v>
      </c>
      <c r="X74">
        <v>74.701056275530007</v>
      </c>
      <c r="Y74">
        <v>87.285192969547779</v>
      </c>
      <c r="Z74">
        <v>83.58337156782386</v>
      </c>
      <c r="AA74">
        <v>62.672453231977784</v>
      </c>
      <c r="AB74">
        <v>44.545798193058175</v>
      </c>
      <c r="AC74">
        <v>30.814203692667643</v>
      </c>
      <c r="AD74">
        <v>24.334563645542552</v>
      </c>
      <c r="AE74">
        <v>16.491314348531308</v>
      </c>
      <c r="AF74">
        <v>25.838499245691775</v>
      </c>
      <c r="AG74">
        <v>31.810267367356136</v>
      </c>
      <c r="AH74">
        <v>42.844398280942542</v>
      </c>
      <c r="AI74">
        <v>56.399478510513951</v>
      </c>
      <c r="AJ74">
        <v>74.704178541994892</v>
      </c>
      <c r="AK74">
        <v>87.18344593412732</v>
      </c>
      <c r="AL74">
        <v>83.54596868606346</v>
      </c>
      <c r="AM74">
        <v>62.66256678630802</v>
      </c>
      <c r="AN74">
        <v>44.40176372983634</v>
      </c>
      <c r="AO74">
        <v>30.44509349520559</v>
      </c>
      <c r="AP74">
        <v>23.926303086714007</v>
      </c>
      <c r="AQ74">
        <v>14.98151140517226</v>
      </c>
      <c r="AR74">
        <v>25.833221613800681</v>
      </c>
      <c r="AS74">
        <v>31.805421247418085</v>
      </c>
      <c r="AT74">
        <v>42.840361421093085</v>
      </c>
      <c r="AU74">
        <v>56.39646585434366</v>
      </c>
      <c r="AV74">
        <v>74.702654956115211</v>
      </c>
      <c r="AW74">
        <v>87.174077499236333</v>
      </c>
      <c r="AX74">
        <v>83.537419791167437</v>
      </c>
      <c r="AY74">
        <v>62.670190984789805</v>
      </c>
      <c r="AZ74">
        <v>44.425907245085398</v>
      </c>
      <c r="BA74">
        <v>30.482036564388402</v>
      </c>
      <c r="BB74">
        <v>23.960980521151377</v>
      </c>
      <c r="BC74">
        <v>15.07075638429313</v>
      </c>
      <c r="BD74">
        <v>826.6360505166474</v>
      </c>
      <c r="BE74">
        <v>826.6360505166474</v>
      </c>
      <c r="BF74">
        <v>826.6360505166474</v>
      </c>
      <c r="BG74">
        <v>826.6360505166474</v>
      </c>
      <c r="BH74">
        <v>636.50975889781853</v>
      </c>
      <c r="BI74">
        <v>636.50975889781853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9260080713</v>
      </c>
      <c r="C75">
        <v>45.375634122046534</v>
      </c>
      <c r="D75">
        <v>50.502555775508441</v>
      </c>
      <c r="E75">
        <v>55.232069080841733</v>
      </c>
      <c r="F75">
        <v>59.585858817656487</v>
      </c>
      <c r="G75">
        <v>63.584576136267721</v>
      </c>
      <c r="H75">
        <v>67.247884862795189</v>
      </c>
      <c r="I75">
        <v>83.171693324887158</v>
      </c>
      <c r="J75">
        <v>90.680924620929815</v>
      </c>
      <c r="K75">
        <v>92.994127279643351</v>
      </c>
      <c r="L75">
        <v>88.39806205475594</v>
      </c>
      <c r="M75">
        <v>78.547360504719265</v>
      </c>
      <c r="N75">
        <v>67.956249878161415</v>
      </c>
      <c r="O75">
        <v>51.098839011650895</v>
      </c>
      <c r="P75">
        <v>38.810669464805628</v>
      </c>
      <c r="Q75">
        <v>34.099769382879771</v>
      </c>
      <c r="R75">
        <v>31.306704272727124</v>
      </c>
      <c r="S75">
        <v>20.679048316093045</v>
      </c>
      <c r="T75">
        <v>43.883225314949037</v>
      </c>
      <c r="U75">
        <v>48.274322476052831</v>
      </c>
      <c r="V75">
        <v>56.31488548222832</v>
      </c>
      <c r="W75">
        <v>66.013151998871308</v>
      </c>
      <c r="X75">
        <v>78.501702168973921</v>
      </c>
      <c r="Y75">
        <v>84.977115450894161</v>
      </c>
      <c r="Z75">
        <v>79.178411742784405</v>
      </c>
      <c r="AA75">
        <v>58.759554775895602</v>
      </c>
      <c r="AB75">
        <v>42.408759728926398</v>
      </c>
      <c r="AC75">
        <v>30.440248603865879</v>
      </c>
      <c r="AD75">
        <v>25.26894536325354</v>
      </c>
      <c r="AE75">
        <v>18.917488244349148</v>
      </c>
      <c r="AF75">
        <v>43.901181631228745</v>
      </c>
      <c r="AG75">
        <v>48.291034703579136</v>
      </c>
      <c r="AH75">
        <v>56.329253087770702</v>
      </c>
      <c r="AI75">
        <v>66.024524805222626</v>
      </c>
      <c r="AJ75">
        <v>78.50863252564406</v>
      </c>
      <c r="AK75">
        <v>84.873061530253153</v>
      </c>
      <c r="AL75">
        <v>79.133524830514716</v>
      </c>
      <c r="AM75">
        <v>58.738155402189435</v>
      </c>
      <c r="AN75">
        <v>42.271794758164184</v>
      </c>
      <c r="AO75">
        <v>30.122130615170619</v>
      </c>
      <c r="AP75">
        <v>24.999956136749489</v>
      </c>
      <c r="AQ75">
        <v>17.797756641378601</v>
      </c>
      <c r="AR75">
        <v>43.898706075664592</v>
      </c>
      <c r="AS75">
        <v>48.288734900952605</v>
      </c>
      <c r="AT75">
        <v>56.327283936113069</v>
      </c>
      <c r="AU75">
        <v>66.022976674494288</v>
      </c>
      <c r="AV75">
        <v>78.50770501110938</v>
      </c>
      <c r="AW75">
        <v>84.864895576931133</v>
      </c>
      <c r="AX75">
        <v>79.126762401682882</v>
      </c>
      <c r="AY75">
        <v>58.746673828324326</v>
      </c>
      <c r="AZ75">
        <v>42.294962393380345</v>
      </c>
      <c r="BA75">
        <v>30.155800693205322</v>
      </c>
      <c r="BB75">
        <v>25.027246797034998</v>
      </c>
      <c r="BC75">
        <v>17.869239924248674</v>
      </c>
      <c r="BD75">
        <v>826.6360505166474</v>
      </c>
      <c r="BE75">
        <v>826.6360505166474</v>
      </c>
      <c r="BF75">
        <v>826.6360505166474</v>
      </c>
      <c r="BG75">
        <v>826.6360505166474</v>
      </c>
      <c r="BH75">
        <v>636.50975889781853</v>
      </c>
      <c r="BI75">
        <v>636.50975889781853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6517075526</v>
      </c>
      <c r="C76">
        <v>63.129275077607943</v>
      </c>
      <c r="D76">
        <v>66.399862134943405</v>
      </c>
      <c r="E76">
        <v>69.346129280724725</v>
      </c>
      <c r="F76">
        <v>71.987051969705647</v>
      </c>
      <c r="G76">
        <v>74.340673299347074</v>
      </c>
      <c r="H76">
        <v>76.424146419310219</v>
      </c>
      <c r="I76">
        <v>84.110168431730173</v>
      </c>
      <c r="J76">
        <v>85.418384293179727</v>
      </c>
      <c r="K76">
        <v>82.882111552836506</v>
      </c>
      <c r="L76">
        <v>71.752863811021044</v>
      </c>
      <c r="M76">
        <v>58.220876635629303</v>
      </c>
      <c r="N76">
        <v>45.720062502673315</v>
      </c>
      <c r="O76">
        <v>27.901852166389713</v>
      </c>
      <c r="P76">
        <v>16.83008598130753</v>
      </c>
      <c r="Q76">
        <v>14.433190520635325</v>
      </c>
      <c r="R76">
        <v>12.519710019917376</v>
      </c>
      <c r="S76">
        <v>1.1217579502359465</v>
      </c>
      <c r="T76">
        <v>54.056964700326738</v>
      </c>
      <c r="U76">
        <v>57.239114509571657</v>
      </c>
      <c r="V76">
        <v>62.905558441631243</v>
      </c>
      <c r="W76">
        <v>69.34505973665857</v>
      </c>
      <c r="X76">
        <v>76.289071798430754</v>
      </c>
      <c r="Y76">
        <v>75.047371601750854</v>
      </c>
      <c r="Z76">
        <v>64.520225848931432</v>
      </c>
      <c r="AA76">
        <v>39.980898068837647</v>
      </c>
      <c r="AB76">
        <v>23.055030164767025</v>
      </c>
      <c r="AC76">
        <v>12.310969524465392</v>
      </c>
      <c r="AD76">
        <v>8.7475999519927292</v>
      </c>
      <c r="AE76">
        <v>-1.2904543958607018</v>
      </c>
      <c r="AF76">
        <v>54.056750118893909</v>
      </c>
      <c r="AG76">
        <v>57.239069924544253</v>
      </c>
      <c r="AH76">
        <v>62.905849736104301</v>
      </c>
      <c r="AI76">
        <v>69.345816094963098</v>
      </c>
      <c r="AJ76">
        <v>76.290627454543568</v>
      </c>
      <c r="AK76">
        <v>74.950249618812649</v>
      </c>
      <c r="AL76">
        <v>64.470808502850304</v>
      </c>
      <c r="AM76">
        <v>39.902535920903965</v>
      </c>
      <c r="AN76">
        <v>22.811448078689789</v>
      </c>
      <c r="AO76">
        <v>11.844426555837826</v>
      </c>
      <c r="AP76">
        <v>8.199462838651348</v>
      </c>
      <c r="AQ76">
        <v>-3.432560933197895</v>
      </c>
      <c r="AR76">
        <v>54.055067449034837</v>
      </c>
      <c r="AS76">
        <v>57.237464463901141</v>
      </c>
      <c r="AT76">
        <v>62.904392311263557</v>
      </c>
      <c r="AU76">
        <v>69.344553846516078</v>
      </c>
      <c r="AV76">
        <v>76.289674561185251</v>
      </c>
      <c r="AW76">
        <v>74.944094152613118</v>
      </c>
      <c r="AX76">
        <v>64.468171387694682</v>
      </c>
      <c r="AY76">
        <v>39.916753232441259</v>
      </c>
      <c r="AZ76">
        <v>22.839339649484007</v>
      </c>
      <c r="BA76">
        <v>11.880849546243091</v>
      </c>
      <c r="BB76">
        <v>8.2337557593447492</v>
      </c>
      <c r="BC76">
        <v>-3.3247800073234188</v>
      </c>
      <c r="BD76">
        <v>826.6360505166474</v>
      </c>
      <c r="BE76">
        <v>826.6360505166474</v>
      </c>
      <c r="BF76">
        <v>826.6360505166474</v>
      </c>
      <c r="BG76">
        <v>826.6360505166474</v>
      </c>
      <c r="BH76">
        <v>636.50975889781853</v>
      </c>
      <c r="BI76">
        <v>636.50975889781853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2823685204</v>
      </c>
      <c r="C77">
        <v>80.910212080279251</v>
      </c>
      <c r="D77">
        <v>84.833668707133128</v>
      </c>
      <c r="E77">
        <v>88.398345982877643</v>
      </c>
      <c r="F77">
        <v>91.624431776610308</v>
      </c>
      <c r="G77">
        <v>94.531142002636514</v>
      </c>
      <c r="H77">
        <v>97.136764344156603</v>
      </c>
      <c r="I77">
        <v>107.36496929505076</v>
      </c>
      <c r="J77">
        <v>110.27159387991988</v>
      </c>
      <c r="K77">
        <v>108.69889798589668</v>
      </c>
      <c r="L77">
        <v>98.037972230614542</v>
      </c>
      <c r="M77">
        <v>83.700016617618829</v>
      </c>
      <c r="N77">
        <v>69.666419835424719</v>
      </c>
      <c r="O77">
        <v>47.912438025945818</v>
      </c>
      <c r="P77">
        <v>31.217147494192744</v>
      </c>
      <c r="Q77">
        <v>23.177570547102054</v>
      </c>
      <c r="R77">
        <v>19.32573391694649</v>
      </c>
      <c r="S77">
        <v>8.6203247059037089</v>
      </c>
      <c r="T77">
        <v>58.367353336425332</v>
      </c>
      <c r="U77">
        <v>63.577585442897224</v>
      </c>
      <c r="V77">
        <v>73.067646318100486</v>
      </c>
      <c r="W77">
        <v>84.387367347474665</v>
      </c>
      <c r="X77">
        <v>98.514798291602787</v>
      </c>
      <c r="Y77">
        <v>104.11772231076117</v>
      </c>
      <c r="Z77">
        <v>94.833142684474936</v>
      </c>
      <c r="AA77">
        <v>66.141792537550216</v>
      </c>
      <c r="AB77">
        <v>43.306579912441094</v>
      </c>
      <c r="AC77">
        <v>25.732585934359829</v>
      </c>
      <c r="AD77">
        <v>14.699633452891907</v>
      </c>
      <c r="AE77">
        <v>3.6580590885065822</v>
      </c>
      <c r="AF77">
        <v>58.362902027590536</v>
      </c>
      <c r="AG77">
        <v>63.573982375542059</v>
      </c>
      <c r="AH77">
        <v>73.065650077761831</v>
      </c>
      <c r="AI77">
        <v>84.387440950909962</v>
      </c>
      <c r="AJ77">
        <v>98.517984703549104</v>
      </c>
      <c r="AK77">
        <v>103.99144576340655</v>
      </c>
      <c r="AL77">
        <v>94.779235923241188</v>
      </c>
      <c r="AM77">
        <v>66.088213865330772</v>
      </c>
      <c r="AN77">
        <v>43.054404791165389</v>
      </c>
      <c r="AO77">
        <v>25.134565937807718</v>
      </c>
      <c r="AP77">
        <v>13.667587310769308</v>
      </c>
      <c r="AQ77">
        <v>0.97391795042325868</v>
      </c>
      <c r="AR77">
        <v>58.357622554925172</v>
      </c>
      <c r="AS77">
        <v>63.568960766604775</v>
      </c>
      <c r="AT77">
        <v>73.061124237432864</v>
      </c>
      <c r="AU77">
        <v>84.383571758088678</v>
      </c>
      <c r="AV77">
        <v>98.51516451702166</v>
      </c>
      <c r="AW77">
        <v>103.98074393329355</v>
      </c>
      <c r="AX77">
        <v>94.77163124621157</v>
      </c>
      <c r="AY77">
        <v>66.102001850426035</v>
      </c>
      <c r="AZ77">
        <v>43.08834203325916</v>
      </c>
      <c r="BA77">
        <v>25.185245973775793</v>
      </c>
      <c r="BB77">
        <v>13.731631836371507</v>
      </c>
      <c r="BC77">
        <v>1.1118369210281336</v>
      </c>
      <c r="BD77">
        <v>826.6360505166474</v>
      </c>
      <c r="BE77">
        <v>826.6360505166474</v>
      </c>
      <c r="BF77">
        <v>826.6360505166474</v>
      </c>
      <c r="BG77">
        <v>826.6360505166474</v>
      </c>
      <c r="BH77">
        <v>636.50975889781853</v>
      </c>
      <c r="BI77">
        <v>636.50975889781853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2671818208</v>
      </c>
      <c r="C78">
        <v>92.741175593473372</v>
      </c>
      <c r="D78">
        <v>91.237226544267983</v>
      </c>
      <c r="E78">
        <v>89.573358366368325</v>
      </c>
      <c r="F78">
        <v>87.76369942219344</v>
      </c>
      <c r="G78">
        <v>85.821583675249329</v>
      </c>
      <c r="H78">
        <v>83.759589097158269</v>
      </c>
      <c r="I78">
        <v>69.488176795422376</v>
      </c>
      <c r="J78">
        <v>53.805117652963034</v>
      </c>
      <c r="K78">
        <v>37.669249315285398</v>
      </c>
      <c r="L78">
        <v>7.7678666669987049</v>
      </c>
      <c r="M78">
        <v>-16.409149883087476</v>
      </c>
      <c r="N78">
        <v>-34.085904354674291</v>
      </c>
      <c r="O78">
        <v>-52.67215191816846</v>
      </c>
      <c r="P78">
        <v>-55.420241584754613</v>
      </c>
      <c r="Q78">
        <v>-44.236024975537816</v>
      </c>
      <c r="R78">
        <v>-40.237416079792752</v>
      </c>
      <c r="S78">
        <v>-53.127696242837239</v>
      </c>
      <c r="T78">
        <v>106.02220288385374</v>
      </c>
      <c r="U78">
        <v>102.25940119324234</v>
      </c>
      <c r="V78">
        <v>94.638652764251006</v>
      </c>
      <c r="W78">
        <v>83.634473342079843</v>
      </c>
      <c r="X78">
        <v>63.20800912112734</v>
      </c>
      <c r="Y78">
        <v>29.621763076787058</v>
      </c>
      <c r="Z78">
        <v>3.7047227429428538</v>
      </c>
      <c r="AA78">
        <v>-29.297964488498447</v>
      </c>
      <c r="AB78">
        <v>-45.347200689313389</v>
      </c>
      <c r="AC78">
        <v>-53.170354457657204</v>
      </c>
      <c r="AD78">
        <v>-51.423738120270137</v>
      </c>
      <c r="AE78">
        <v>-54.679493260597276</v>
      </c>
      <c r="AF78">
        <v>106.01499602160523</v>
      </c>
      <c r="AG78">
        <v>102.25270708346764</v>
      </c>
      <c r="AH78">
        <v>94.632928979775997</v>
      </c>
      <c r="AI78">
        <v>83.629998318908434</v>
      </c>
      <c r="AJ78">
        <v>63.205415469860107</v>
      </c>
      <c r="AK78">
        <v>29.554272404612725</v>
      </c>
      <c r="AL78">
        <v>3.6310434319417051</v>
      </c>
      <c r="AM78">
        <v>-29.565771071177888</v>
      </c>
      <c r="AN78">
        <v>-45.915768359328716</v>
      </c>
      <c r="AO78">
        <v>-54.151953086323047</v>
      </c>
      <c r="AP78">
        <v>-52.861715143682765</v>
      </c>
      <c r="AQ78">
        <v>-57.004695773542615</v>
      </c>
      <c r="AR78">
        <v>106.00897582328363</v>
      </c>
      <c r="AS78">
        <v>102.24718499952316</v>
      </c>
      <c r="AT78">
        <v>94.628341121174088</v>
      </c>
      <c r="AU78">
        <v>83.62659294231058</v>
      </c>
      <c r="AV78">
        <v>63.20372955832508</v>
      </c>
      <c r="AW78">
        <v>29.558534492999318</v>
      </c>
      <c r="AX78">
        <v>3.6457727003092604</v>
      </c>
      <c r="AY78">
        <v>-29.534519278871588</v>
      </c>
      <c r="AZ78">
        <v>-45.877361427449841</v>
      </c>
      <c r="BA78">
        <v>-54.108275392189263</v>
      </c>
      <c r="BB78">
        <v>-52.809185511170433</v>
      </c>
      <c r="BC78">
        <v>-56.932565277173289</v>
      </c>
      <c r="BD78">
        <v>826.6360505166474</v>
      </c>
      <c r="BE78">
        <v>826.6360505166474</v>
      </c>
      <c r="BF78">
        <v>826.6360505166474</v>
      </c>
      <c r="BG78">
        <v>826.6360505166474</v>
      </c>
      <c r="BH78">
        <v>636.50975889781853</v>
      </c>
      <c r="BI78">
        <v>636.50975889781853</v>
      </c>
      <c r="BJ78" t="s">
        <v>65</v>
      </c>
      <c r="BK78" t="s">
        <v>65</v>
      </c>
      <c r="BL78">
        <v>27.991820033434571</v>
      </c>
      <c r="BM78">
        <v>200</v>
      </c>
    </row>
    <row r="79" spans="1:65" x14ac:dyDescent="0.25">
      <c r="A79">
        <v>317</v>
      </c>
      <c r="B79">
        <v>114.1667246060854</v>
      </c>
      <c r="C79">
        <v>112.00972646452229</v>
      </c>
      <c r="D79">
        <v>109.67591427816025</v>
      </c>
      <c r="E79">
        <v>107.24843147254526</v>
      </c>
      <c r="F79">
        <v>104.73729015854769</v>
      </c>
      <c r="G79">
        <v>102.1519207070793</v>
      </c>
      <c r="H79">
        <v>99.50120018827522</v>
      </c>
      <c r="I79">
        <v>82.658491533915893</v>
      </c>
      <c r="J79">
        <v>65.684551160887708</v>
      </c>
      <c r="K79">
        <v>48.982783103628805</v>
      </c>
      <c r="L79">
        <v>19.052563490720569</v>
      </c>
      <c r="M79">
        <v>-4.7811690377092679</v>
      </c>
      <c r="N79">
        <v>-22.354549402785057</v>
      </c>
      <c r="O79">
        <v>-41.936231956248292</v>
      </c>
      <c r="P79">
        <v>-47.778937802184508</v>
      </c>
      <c r="Q79">
        <v>-39.924173654730872</v>
      </c>
      <c r="R79">
        <v>-35.062347995673605</v>
      </c>
      <c r="S79">
        <v>-39.652295054635537</v>
      </c>
      <c r="T79">
        <v>124.24917262955796</v>
      </c>
      <c r="U79">
        <v>120.12690722229851</v>
      </c>
      <c r="V79">
        <v>111.91523856900622</v>
      </c>
      <c r="W79">
        <v>100.35931610086202</v>
      </c>
      <c r="X79">
        <v>79.742651860131573</v>
      </c>
      <c r="Y79">
        <v>47.818011938687008</v>
      </c>
      <c r="Z79">
        <v>24.280391732617591</v>
      </c>
      <c r="AA79">
        <v>-5.4314968418418124</v>
      </c>
      <c r="AB79">
        <v>-21.152836044521713</v>
      </c>
      <c r="AC79">
        <v>-31.681983600518812</v>
      </c>
      <c r="AD79">
        <v>-36.423039458526667</v>
      </c>
      <c r="AE79">
        <v>-36.02983404301041</v>
      </c>
      <c r="AF79">
        <v>124.24489876878691</v>
      </c>
      <c r="AG79">
        <v>120.12278599747287</v>
      </c>
      <c r="AH79">
        <v>111.91142477029175</v>
      </c>
      <c r="AI79">
        <v>100.35594191377395</v>
      </c>
      <c r="AJ79">
        <v>79.740078395883273</v>
      </c>
      <c r="AK79">
        <v>47.726824289034546</v>
      </c>
      <c r="AL79">
        <v>24.201176650780059</v>
      </c>
      <c r="AM79">
        <v>-5.6446220323931593</v>
      </c>
      <c r="AN79">
        <v>-21.611315422401592</v>
      </c>
      <c r="AO79">
        <v>-32.537935494429682</v>
      </c>
      <c r="AP79">
        <v>-37.918628872721449</v>
      </c>
      <c r="AQ79">
        <v>-37.642197091251674</v>
      </c>
      <c r="AR79">
        <v>124.2436374730118</v>
      </c>
      <c r="AS79">
        <v>120.12151914207271</v>
      </c>
      <c r="AT79">
        <v>111.91015063411692</v>
      </c>
      <c r="AU79">
        <v>100.35466635038279</v>
      </c>
      <c r="AV79">
        <v>79.738827363214909</v>
      </c>
      <c r="AW79">
        <v>47.728308011969411</v>
      </c>
      <c r="AX79">
        <v>24.211403692927931</v>
      </c>
      <c r="AY79">
        <v>-5.6185299066072165</v>
      </c>
      <c r="AZ79">
        <v>-21.576215969805329</v>
      </c>
      <c r="BA79">
        <v>-32.493411881759776</v>
      </c>
      <c r="BB79">
        <v>-37.855382535262535</v>
      </c>
      <c r="BC79">
        <v>-37.592323168916529</v>
      </c>
      <c r="BD79">
        <v>826.6360505166474</v>
      </c>
      <c r="BE79">
        <v>826.6360505166474</v>
      </c>
      <c r="BF79">
        <v>826.6360505166474</v>
      </c>
      <c r="BG79">
        <v>826.6360505166474</v>
      </c>
      <c r="BH79">
        <v>636.50975889781853</v>
      </c>
      <c r="BI79">
        <v>636.50975889781853</v>
      </c>
      <c r="BJ79" t="s">
        <v>65</v>
      </c>
      <c r="BK79" t="s">
        <v>65</v>
      </c>
      <c r="BL79">
        <v>27.363960855945201</v>
      </c>
      <c r="BM79">
        <v>200</v>
      </c>
    </row>
    <row r="80" spans="1:65" x14ac:dyDescent="0.25">
      <c r="A80">
        <v>318</v>
      </c>
      <c r="B80">
        <v>73.57766936835084</v>
      </c>
      <c r="C80">
        <v>74.215844677920359</v>
      </c>
      <c r="D80">
        <v>74.594720562485421</v>
      </c>
      <c r="E80">
        <v>74.707250615919165</v>
      </c>
      <c r="F80">
        <v>74.5723486967903</v>
      </c>
      <c r="G80">
        <v>74.207933216132304</v>
      </c>
      <c r="H80">
        <v>73.630973874500228</v>
      </c>
      <c r="I80">
        <v>66.547405649655104</v>
      </c>
      <c r="J80">
        <v>55.477286032708726</v>
      </c>
      <c r="K80">
        <v>42.257192114741116</v>
      </c>
      <c r="L80">
        <v>14.63520330917456</v>
      </c>
      <c r="M80">
        <v>-10.030254175343241</v>
      </c>
      <c r="N80">
        <v>-29.500808235247352</v>
      </c>
      <c r="O80">
        <v>-52.610596309056177</v>
      </c>
      <c r="P80">
        <v>-60.295752263715833</v>
      </c>
      <c r="Q80">
        <v>-50.702653306319569</v>
      </c>
      <c r="R80">
        <v>-44.065317677580566</v>
      </c>
      <c r="S80">
        <v>-48.406786761841168</v>
      </c>
      <c r="T80">
        <v>88.674420736680815</v>
      </c>
      <c r="U80">
        <v>86.837249306997364</v>
      </c>
      <c r="V80">
        <v>82.885131249504369</v>
      </c>
      <c r="W80">
        <v>76.660268616313076</v>
      </c>
      <c r="X80">
        <v>63.61497672510631</v>
      </c>
      <c r="Y80">
        <v>38.396423260568938</v>
      </c>
      <c r="Z80">
        <v>16.063364810884607</v>
      </c>
      <c r="AA80">
        <v>-15.881526945144067</v>
      </c>
      <c r="AB80">
        <v>-33.239448929114417</v>
      </c>
      <c r="AC80">
        <v>-43.203679739487747</v>
      </c>
      <c r="AD80">
        <v>-47.581847015526066</v>
      </c>
      <c r="AE80">
        <v>-58.59596400374749</v>
      </c>
      <c r="AF80">
        <v>88.657187038212811</v>
      </c>
      <c r="AG80">
        <v>86.821266803450143</v>
      </c>
      <c r="AH80">
        <v>82.871517938024539</v>
      </c>
      <c r="AI80">
        <v>76.649707656023807</v>
      </c>
      <c r="AJ80">
        <v>63.609024162547826</v>
      </c>
      <c r="AK80">
        <v>38.323945363859174</v>
      </c>
      <c r="AL80">
        <v>15.996783086697357</v>
      </c>
      <c r="AM80">
        <v>-16.113149121229284</v>
      </c>
      <c r="AN80">
        <v>-33.762792839116749</v>
      </c>
      <c r="AO80">
        <v>-44.154620096727925</v>
      </c>
      <c r="AP80">
        <v>-49.361079901076302</v>
      </c>
      <c r="AQ80">
        <v>-62.458269753948372</v>
      </c>
      <c r="AR80">
        <v>88.662986662983101</v>
      </c>
      <c r="AS80">
        <v>86.826486685762376</v>
      </c>
      <c r="AT80">
        <v>82.875652796986984</v>
      </c>
      <c r="AU80">
        <v>76.652474931622891</v>
      </c>
      <c r="AV80">
        <v>63.609823006551892</v>
      </c>
      <c r="AW80">
        <v>38.324913053933429</v>
      </c>
      <c r="AX80">
        <v>16.005990518601703</v>
      </c>
      <c r="AY80">
        <v>-16.085676176639321</v>
      </c>
      <c r="AZ80">
        <v>-33.724639943313804</v>
      </c>
      <c r="BA80">
        <v>-44.107982363512583</v>
      </c>
      <c r="BB80">
        <v>-49.287845139594779</v>
      </c>
      <c r="BC80">
        <v>-62.31075878091449</v>
      </c>
      <c r="BD80">
        <v>826.6360505166474</v>
      </c>
      <c r="BE80">
        <v>826.6360505166474</v>
      </c>
      <c r="BF80">
        <v>826.6360505166474</v>
      </c>
      <c r="BG80">
        <v>826.6360505166474</v>
      </c>
      <c r="BH80">
        <v>636.50975889781853</v>
      </c>
      <c r="BI80">
        <v>636.50975889781853</v>
      </c>
      <c r="BJ80" t="s">
        <v>65</v>
      </c>
      <c r="BK80" t="s">
        <v>65</v>
      </c>
      <c r="BL80">
        <v>27.208972404521013</v>
      </c>
      <c r="BM80">
        <v>200</v>
      </c>
    </row>
    <row r="81" spans="1:65" x14ac:dyDescent="0.25">
      <c r="A81">
        <v>319</v>
      </c>
      <c r="B81">
        <v>109.87325827443675</v>
      </c>
      <c r="C81">
        <v>108.80439490290009</v>
      </c>
      <c r="D81">
        <v>107.56487801244128</v>
      </c>
      <c r="E81">
        <v>106.19953114121145</v>
      </c>
      <c r="F81">
        <v>104.71816247235303</v>
      </c>
      <c r="G81">
        <v>103.13006025238894</v>
      </c>
      <c r="H81">
        <v>101.44401715721223</v>
      </c>
      <c r="I81">
        <v>89.70660237763849</v>
      </c>
      <c r="J81">
        <v>76.569650355538741</v>
      </c>
      <c r="K81">
        <v>62.702639763853178</v>
      </c>
      <c r="L81">
        <v>35.68489525258456</v>
      </c>
      <c r="M81">
        <v>11.826396713277912</v>
      </c>
      <c r="N81">
        <v>-7.8741320594664934</v>
      </c>
      <c r="O81">
        <v>-35.239836410359409</v>
      </c>
      <c r="P81">
        <v>-54.578424219333328</v>
      </c>
      <c r="Q81">
        <v>-61.674866551404762</v>
      </c>
      <c r="R81">
        <v>-61.79369121000186</v>
      </c>
      <c r="S81">
        <v>-63.18558211828244</v>
      </c>
      <c r="T81">
        <v>97.485183500565086</v>
      </c>
      <c r="U81">
        <v>96.851400452679641</v>
      </c>
      <c r="V81">
        <v>95.182482924034133</v>
      </c>
      <c r="W81">
        <v>91.900323362099073</v>
      </c>
      <c r="X81">
        <v>83.242812810052214</v>
      </c>
      <c r="Y81">
        <v>62.21520719290892</v>
      </c>
      <c r="Z81">
        <v>40.230649435634284</v>
      </c>
      <c r="AA81">
        <v>3.4447359619899087</v>
      </c>
      <c r="AB81">
        <v>-21.109322648733414</v>
      </c>
      <c r="AC81">
        <v>-40.951350969906443</v>
      </c>
      <c r="AD81">
        <v>-60.151869716141007</v>
      </c>
      <c r="AE81">
        <v>-73.568191197583772</v>
      </c>
      <c r="AF81">
        <v>97.482021307874277</v>
      </c>
      <c r="AG81">
        <v>96.848401300617738</v>
      </c>
      <c r="AH81">
        <v>95.179793407981848</v>
      </c>
      <c r="AI81">
        <v>91.898035185591922</v>
      </c>
      <c r="AJ81">
        <v>83.241139789566247</v>
      </c>
      <c r="AK81">
        <v>62.11465945851716</v>
      </c>
      <c r="AL81">
        <v>40.153905898346885</v>
      </c>
      <c r="AM81">
        <v>3.2177305592081402</v>
      </c>
      <c r="AN81">
        <v>-21.69235763031234</v>
      </c>
      <c r="AO81">
        <v>-42.204131488251178</v>
      </c>
      <c r="AP81">
        <v>-63.234034592861214</v>
      </c>
      <c r="AQ81">
        <v>-79.024620205284876</v>
      </c>
      <c r="AR81">
        <v>97.484336024623175</v>
      </c>
      <c r="AS81">
        <v>96.850427302623132</v>
      </c>
      <c r="AT81">
        <v>95.181280935979558</v>
      </c>
      <c r="AU81">
        <v>91.89884859082953</v>
      </c>
      <c r="AV81">
        <v>83.240998215410514</v>
      </c>
      <c r="AW81">
        <v>62.113020104859821</v>
      </c>
      <c r="AX81">
        <v>40.160289276193126</v>
      </c>
      <c r="AY81">
        <v>3.2464795177541972</v>
      </c>
      <c r="AZ81">
        <v>-21.64587798182356</v>
      </c>
      <c r="BA81">
        <v>-42.136362439365307</v>
      </c>
      <c r="BB81">
        <v>-63.094515331489561</v>
      </c>
      <c r="BC81">
        <v>-78.81124585203888</v>
      </c>
      <c r="BD81">
        <v>762.73721092938547</v>
      </c>
      <c r="BE81">
        <v>762.73721092938547</v>
      </c>
      <c r="BF81">
        <v>762.73721092938547</v>
      </c>
      <c r="BG81">
        <v>762.73721092938547</v>
      </c>
      <c r="BH81">
        <v>587.30765241562676</v>
      </c>
      <c r="BI81">
        <v>587.30765241562676</v>
      </c>
      <c r="BJ81" t="s">
        <v>65</v>
      </c>
      <c r="BK81" t="s">
        <v>65</v>
      </c>
      <c r="BL81">
        <v>27.308760959721727</v>
      </c>
      <c r="BM81">
        <v>200</v>
      </c>
    </row>
    <row r="82" spans="1:65" x14ac:dyDescent="0.25">
      <c r="A82">
        <v>320</v>
      </c>
      <c r="B82">
        <v>102.77721185496691</v>
      </c>
      <c r="C82">
        <v>106.14968373300137</v>
      </c>
      <c r="D82">
        <v>109.27795737734913</v>
      </c>
      <c r="E82">
        <v>112.06004813540636</v>
      </c>
      <c r="F82">
        <v>114.51562403888269</v>
      </c>
      <c r="G82">
        <v>116.66340990332563</v>
      </c>
      <c r="H82">
        <v>118.52122958717425</v>
      </c>
      <c r="I82">
        <v>124.47329859346871</v>
      </c>
      <c r="J82">
        <v>123.54252220698601</v>
      </c>
      <c r="K82">
        <v>118.36748086054151</v>
      </c>
      <c r="L82">
        <v>101.17656160411875</v>
      </c>
      <c r="M82">
        <v>81.036693624255207</v>
      </c>
      <c r="N82">
        <v>61.827016106962702</v>
      </c>
      <c r="O82">
        <v>31.462007408982611</v>
      </c>
      <c r="P82">
        <v>5.9084641785406289</v>
      </c>
      <c r="Q82">
        <v>-8.5916044518024446</v>
      </c>
      <c r="R82">
        <v>-13.199816856800869</v>
      </c>
      <c r="S82">
        <v>-20.049825366073858</v>
      </c>
      <c r="T82">
        <v>108.20001586019708</v>
      </c>
      <c r="U82">
        <v>110.37887560914901</v>
      </c>
      <c r="V82">
        <v>114.15822384808594</v>
      </c>
      <c r="W82">
        <v>118.18263721910999</v>
      </c>
      <c r="X82">
        <v>121.44615500246175</v>
      </c>
      <c r="Y82">
        <v>115.70740177116539</v>
      </c>
      <c r="Z82">
        <v>101.91646940453339</v>
      </c>
      <c r="AA82">
        <v>70.413460640481873</v>
      </c>
      <c r="AB82">
        <v>44.667712633099512</v>
      </c>
      <c r="AC82">
        <v>19.6823321695061</v>
      </c>
      <c r="AD82">
        <v>-13.450839434581766</v>
      </c>
      <c r="AE82">
        <v>-33.494486423808134</v>
      </c>
      <c r="AF82">
        <v>108.1992228043032</v>
      </c>
      <c r="AG82">
        <v>110.37794410808141</v>
      </c>
      <c r="AH82">
        <v>114.1570449684242</v>
      </c>
      <c r="AI82">
        <v>118.18117480146779</v>
      </c>
      <c r="AJ82">
        <v>121.44437653120066</v>
      </c>
      <c r="AK82">
        <v>115.54738893363184</v>
      </c>
      <c r="AL82">
        <v>101.83294203947847</v>
      </c>
      <c r="AM82">
        <v>70.328434253262429</v>
      </c>
      <c r="AN82">
        <v>44.350571059301593</v>
      </c>
      <c r="AO82">
        <v>18.801775299277999</v>
      </c>
      <c r="AP82">
        <v>-16.508501525965695</v>
      </c>
      <c r="AQ82">
        <v>-39.60515854944849</v>
      </c>
      <c r="AR82">
        <v>108.2007480010589</v>
      </c>
      <c r="AS82">
        <v>110.37926139356502</v>
      </c>
      <c r="AT82">
        <v>114.15797401601813</v>
      </c>
      <c r="AU82">
        <v>118.18161675083607</v>
      </c>
      <c r="AV82">
        <v>121.44412542311196</v>
      </c>
      <c r="AW82">
        <v>115.53876847728135</v>
      </c>
      <c r="AX82">
        <v>101.82799182989054</v>
      </c>
      <c r="AY82">
        <v>70.345512253387341</v>
      </c>
      <c r="AZ82">
        <v>44.390283695075752</v>
      </c>
      <c r="BA82">
        <v>18.869163984062965</v>
      </c>
      <c r="BB82">
        <v>-16.345437510648029</v>
      </c>
      <c r="BC82">
        <v>-39.326050112663061</v>
      </c>
      <c r="BD82">
        <v>826.6360505166474</v>
      </c>
      <c r="BE82">
        <v>826.6360505166474</v>
      </c>
      <c r="BF82">
        <v>826.6360505166474</v>
      </c>
      <c r="BG82">
        <v>826.6360505166474</v>
      </c>
      <c r="BH82">
        <v>636.50975889781853</v>
      </c>
      <c r="BI82">
        <v>636.50975889781853</v>
      </c>
      <c r="BJ82" t="s">
        <v>65</v>
      </c>
      <c r="BK82" t="s">
        <v>65</v>
      </c>
      <c r="BL82">
        <v>30.844379559571561</v>
      </c>
      <c r="BM82">
        <v>200</v>
      </c>
    </row>
    <row r="83" spans="1:65" x14ac:dyDescent="0.25">
      <c r="A83">
        <v>321</v>
      </c>
      <c r="B83">
        <v>97.377962977160323</v>
      </c>
      <c r="C83">
        <v>101.16545810455652</v>
      </c>
      <c r="D83">
        <v>104.73782691412679</v>
      </c>
      <c r="E83">
        <v>107.97720559918434</v>
      </c>
      <c r="F83">
        <v>110.90153338527816</v>
      </c>
      <c r="G83">
        <v>113.52791155109475</v>
      </c>
      <c r="H83">
        <v>115.87264043568413</v>
      </c>
      <c r="I83">
        <v>124.84688937092939</v>
      </c>
      <c r="J83">
        <v>126.84118014667622</v>
      </c>
      <c r="K83">
        <v>124.45876060224417</v>
      </c>
      <c r="L83">
        <v>112.03392329030275</v>
      </c>
      <c r="M83">
        <v>95.405798252783114</v>
      </c>
      <c r="N83">
        <v>78.510406581448819</v>
      </c>
      <c r="O83">
        <v>49.953309809816631</v>
      </c>
      <c r="P83">
        <v>23.154869509737775</v>
      </c>
      <c r="Q83">
        <v>4.572370230844502</v>
      </c>
      <c r="R83">
        <v>-2.3281053770651123</v>
      </c>
      <c r="S83">
        <v>-9.2746086709466482</v>
      </c>
      <c r="T83">
        <v>108.85661143420815</v>
      </c>
      <c r="U83">
        <v>110.33217186912164</v>
      </c>
      <c r="V83">
        <v>112.89887751459644</v>
      </c>
      <c r="W83">
        <v>115.64579307734232</v>
      </c>
      <c r="X83">
        <v>117.8954039152142</v>
      </c>
      <c r="Y83">
        <v>113.90427828685594</v>
      </c>
      <c r="Z83">
        <v>103.94792133929721</v>
      </c>
      <c r="AA83">
        <v>80.070607619864845</v>
      </c>
      <c r="AB83">
        <v>58.955578943400631</v>
      </c>
      <c r="AC83">
        <v>35.923462576608955</v>
      </c>
      <c r="AD83">
        <v>-1.5905290728712718</v>
      </c>
      <c r="AE83">
        <v>-23.489124515320079</v>
      </c>
      <c r="AF83">
        <v>108.85171093304315</v>
      </c>
      <c r="AG83">
        <v>110.32754020370267</v>
      </c>
      <c r="AH83">
        <v>112.89476126927191</v>
      </c>
      <c r="AI83">
        <v>115.64235602140427</v>
      </c>
      <c r="AJ83">
        <v>117.89304045461164</v>
      </c>
      <c r="AK83">
        <v>113.74868335120962</v>
      </c>
      <c r="AL83">
        <v>103.87262889022468</v>
      </c>
      <c r="AM83">
        <v>80.044505815503186</v>
      </c>
      <c r="AN83">
        <v>58.785533016948655</v>
      </c>
      <c r="AO83">
        <v>35.301630474026751</v>
      </c>
      <c r="AP83">
        <v>-4.5795166921569486</v>
      </c>
      <c r="AQ83">
        <v>-29.73361984696804</v>
      </c>
      <c r="AR83">
        <v>108.85322741004003</v>
      </c>
      <c r="AS83">
        <v>110.32889640255776</v>
      </c>
      <c r="AT83">
        <v>112.89581686328827</v>
      </c>
      <c r="AU83">
        <v>115.64303125932005</v>
      </c>
      <c r="AV83">
        <v>117.89316381185959</v>
      </c>
      <c r="AW83">
        <v>113.74034730256103</v>
      </c>
      <c r="AX83">
        <v>103.86619301094497</v>
      </c>
      <c r="AY83">
        <v>80.055291174803287</v>
      </c>
      <c r="AZ83">
        <v>58.815893485628237</v>
      </c>
      <c r="BA83">
        <v>35.358205401994773</v>
      </c>
      <c r="BB83">
        <v>-4.4134595514437605</v>
      </c>
      <c r="BC83">
        <v>-29.43937979632015</v>
      </c>
      <c r="BD83">
        <v>826.6360505166474</v>
      </c>
      <c r="BE83">
        <v>826.6360505166474</v>
      </c>
      <c r="BF83">
        <v>826.6360505166474</v>
      </c>
      <c r="BG83">
        <v>826.6360505166474</v>
      </c>
      <c r="BH83">
        <v>636.50975889781853</v>
      </c>
      <c r="BI83">
        <v>636.50975889781853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652387181</v>
      </c>
      <c r="C84">
        <v>107.83288788671138</v>
      </c>
      <c r="D84">
        <v>109.65437106177644</v>
      </c>
      <c r="E84">
        <v>111.26887912256508</v>
      </c>
      <c r="F84">
        <v>112.68727660303117</v>
      </c>
      <c r="G84">
        <v>113.9199348718558</v>
      </c>
      <c r="H84">
        <v>114.97675348353818</v>
      </c>
      <c r="I84">
        <v>118.12493141031034</v>
      </c>
      <c r="J84">
        <v>116.9428635097302</v>
      </c>
      <c r="K84">
        <v>112.9668391147453</v>
      </c>
      <c r="L84">
        <v>100.1246567982287</v>
      </c>
      <c r="M84">
        <v>84.593439950272071</v>
      </c>
      <c r="N84">
        <v>68.961453646511217</v>
      </c>
      <c r="O84">
        <v>41.648486866377247</v>
      </c>
      <c r="P84">
        <v>13.484294394000978</v>
      </c>
      <c r="Q84">
        <v>-9.2309481606261254</v>
      </c>
      <c r="R84">
        <v>-17.786624273842257</v>
      </c>
      <c r="S84">
        <v>-22.154354064156113</v>
      </c>
      <c r="T84">
        <v>93.334321794435184</v>
      </c>
      <c r="U84">
        <v>95.664062048371122</v>
      </c>
      <c r="V84">
        <v>99.751539340681916</v>
      </c>
      <c r="W84">
        <v>104.22716517063945</v>
      </c>
      <c r="X84">
        <v>108.34977288098638</v>
      </c>
      <c r="Y84">
        <v>104.07942992337389</v>
      </c>
      <c r="Z84">
        <v>91.517175601003444</v>
      </c>
      <c r="AA84">
        <v>61.811335850463919</v>
      </c>
      <c r="AB84">
        <v>37.2528353440877</v>
      </c>
      <c r="AC84">
        <v>13.413354220896748</v>
      </c>
      <c r="AD84">
        <v>-17.699755662508448</v>
      </c>
      <c r="AE84">
        <v>-36.300138480316392</v>
      </c>
      <c r="AF84">
        <v>93.338593077551621</v>
      </c>
      <c r="AG84">
        <v>95.667816169173051</v>
      </c>
      <c r="AH84">
        <v>99.754372152737403</v>
      </c>
      <c r="AI84">
        <v>104.22894788692905</v>
      </c>
      <c r="AJ84">
        <v>108.35039928887291</v>
      </c>
      <c r="AK84">
        <v>103.93874620218617</v>
      </c>
      <c r="AL84">
        <v>91.446022081238539</v>
      </c>
      <c r="AM84">
        <v>61.731888225360009</v>
      </c>
      <c r="AN84">
        <v>36.941612112632164</v>
      </c>
      <c r="AO84">
        <v>12.542736536506963</v>
      </c>
      <c r="AP84">
        <v>-20.673326394509832</v>
      </c>
      <c r="AQ84">
        <v>-42.138601505275489</v>
      </c>
      <c r="AR84">
        <v>93.339138228940925</v>
      </c>
      <c r="AS84">
        <v>95.668287606366434</v>
      </c>
      <c r="AT84">
        <v>99.754705353164795</v>
      </c>
      <c r="AU84">
        <v>104.22910625856548</v>
      </c>
      <c r="AV84">
        <v>108.35030453094404</v>
      </c>
      <c r="AW84">
        <v>103.93124602441884</v>
      </c>
      <c r="AX84">
        <v>91.441967112756075</v>
      </c>
      <c r="AY84">
        <v>61.748430126553551</v>
      </c>
      <c r="AZ84">
        <v>36.979496829490785</v>
      </c>
      <c r="BA84">
        <v>12.607208243068172</v>
      </c>
      <c r="BB84">
        <v>-20.51701749533348</v>
      </c>
      <c r="BC84">
        <v>-41.875453232283199</v>
      </c>
      <c r="BD84">
        <v>826.6360505166474</v>
      </c>
      <c r="BE84">
        <v>826.6360505166474</v>
      </c>
      <c r="BF84">
        <v>826.6360505166474</v>
      </c>
      <c r="BG84">
        <v>826.6360505166474</v>
      </c>
      <c r="BH84">
        <v>636.50975889781853</v>
      </c>
      <c r="BI84">
        <v>636.50975889781853</v>
      </c>
      <c r="BJ84" t="s">
        <v>65</v>
      </c>
      <c r="BK84" t="s">
        <v>65</v>
      </c>
      <c r="BL84">
        <v>31.295277043465784</v>
      </c>
      <c r="BM84">
        <v>200</v>
      </c>
    </row>
    <row r="85" spans="1:65" x14ac:dyDescent="0.25">
      <c r="A85">
        <v>323</v>
      </c>
      <c r="B85">
        <v>101.16950315573324</v>
      </c>
      <c r="C85">
        <v>99.228795269221962</v>
      </c>
      <c r="D85">
        <v>97.238414699408125</v>
      </c>
      <c r="E85">
        <v>95.265281217227979</v>
      </c>
      <c r="F85">
        <v>93.309114767754849</v>
      </c>
      <c r="G85">
        <v>91.369651205052065</v>
      </c>
      <c r="H85">
        <v>89.446641328679434</v>
      </c>
      <c r="I85">
        <v>78.241817197504673</v>
      </c>
      <c r="J85">
        <v>67.885903897167566</v>
      </c>
      <c r="K85">
        <v>57.989999445942352</v>
      </c>
      <c r="L85">
        <v>39.792324755251393</v>
      </c>
      <c r="M85">
        <v>23.556573037236127</v>
      </c>
      <c r="N85">
        <v>9.1387555369378681</v>
      </c>
      <c r="O85">
        <v>-14.705333311341926</v>
      </c>
      <c r="P85">
        <v>-39.78110777767413</v>
      </c>
      <c r="Q85">
        <v>-61.552221274406364</v>
      </c>
      <c r="R85">
        <v>-69.510437791674221</v>
      </c>
      <c r="S85">
        <v>-70.308406360120173</v>
      </c>
      <c r="T85">
        <v>75.537158214538863</v>
      </c>
      <c r="U85">
        <v>75.599533627025153</v>
      </c>
      <c r="V85">
        <v>75.353560168692695</v>
      </c>
      <c r="W85">
        <v>74.150975590633195</v>
      </c>
      <c r="X85">
        <v>69.399407545609961</v>
      </c>
      <c r="Y85">
        <v>54.731678919259927</v>
      </c>
      <c r="Z85">
        <v>37.377203073752568</v>
      </c>
      <c r="AA85">
        <v>5.3562842800037451</v>
      </c>
      <c r="AB85">
        <v>-18.375695918359387</v>
      </c>
      <c r="AC85">
        <v>-40.071116150872108</v>
      </c>
      <c r="AD85">
        <v>-63.671143972515857</v>
      </c>
      <c r="AE85">
        <v>-73.851070591003932</v>
      </c>
      <c r="AF85">
        <v>75.534928965397199</v>
      </c>
      <c r="AG85">
        <v>75.597735968194883</v>
      </c>
      <c r="AH85">
        <v>75.352599284694847</v>
      </c>
      <c r="AI85">
        <v>74.151138101362505</v>
      </c>
      <c r="AJ85">
        <v>69.401403302362866</v>
      </c>
      <c r="AK85">
        <v>54.6517330927717</v>
      </c>
      <c r="AL85">
        <v>37.321312448715048</v>
      </c>
      <c r="AM85">
        <v>5.1733153782100585</v>
      </c>
      <c r="AN85">
        <v>-18.89942619180615</v>
      </c>
      <c r="AO85">
        <v>-41.311688290589096</v>
      </c>
      <c r="AP85">
        <v>-67.026924478812973</v>
      </c>
      <c r="AQ85">
        <v>-79.031643665875976</v>
      </c>
      <c r="AR85">
        <v>75.536900958449039</v>
      </c>
      <c r="AS85">
        <v>75.599510945637277</v>
      </c>
      <c r="AT85">
        <v>75.354004491408261</v>
      </c>
      <c r="AU85">
        <v>74.152074788063487</v>
      </c>
      <c r="AV85">
        <v>69.401658001546068</v>
      </c>
      <c r="AW85">
        <v>54.649991148477056</v>
      </c>
      <c r="AX85">
        <v>37.325804780692572</v>
      </c>
      <c r="AY85">
        <v>5.1976878016367358</v>
      </c>
      <c r="AZ85">
        <v>-18.856994655299804</v>
      </c>
      <c r="BA85">
        <v>-41.244115695376962</v>
      </c>
      <c r="BB85">
        <v>-66.87373395711127</v>
      </c>
      <c r="BC85">
        <v>-78.833690469834949</v>
      </c>
      <c r="BD85">
        <v>702.70581131604729</v>
      </c>
      <c r="BE85">
        <v>702.70581131604729</v>
      </c>
      <c r="BF85">
        <v>702.70581131604729</v>
      </c>
      <c r="BG85">
        <v>702.70581131604729</v>
      </c>
      <c r="BH85">
        <v>541.08347471335651</v>
      </c>
      <c r="BI85">
        <v>541.08347471335651</v>
      </c>
      <c r="BJ85" t="s">
        <v>65</v>
      </c>
      <c r="BK85" t="s">
        <v>65</v>
      </c>
      <c r="BL85">
        <v>28.727189858121832</v>
      </c>
      <c r="BM85">
        <v>200</v>
      </c>
    </row>
    <row r="86" spans="1:65" x14ac:dyDescent="0.25">
      <c r="A86">
        <v>324</v>
      </c>
      <c r="B86">
        <v>127.41174434222042</v>
      </c>
      <c r="C86">
        <v>122.91285362431653</v>
      </c>
      <c r="D86">
        <v>118.46776327966941</v>
      </c>
      <c r="E86">
        <v>114.22421077095144</v>
      </c>
      <c r="F86">
        <v>110.17166554569073</v>
      </c>
      <c r="G86">
        <v>106.30010762801797</v>
      </c>
      <c r="H86">
        <v>102.60000433457178</v>
      </c>
      <c r="I86">
        <v>83.522092734218958</v>
      </c>
      <c r="J86">
        <v>69.141288464556894</v>
      </c>
      <c r="K86">
        <v>57.579490572905939</v>
      </c>
      <c r="L86">
        <v>40.184394473337868</v>
      </c>
      <c r="M86">
        <v>27.022886562188127</v>
      </c>
      <c r="N86">
        <v>15.896562905406419</v>
      </c>
      <c r="O86">
        <v>-3.5549431598662364</v>
      </c>
      <c r="P86">
        <v>-27.932358036560842</v>
      </c>
      <c r="Q86">
        <v>-54.2914858049446</v>
      </c>
      <c r="R86">
        <v>-65.48559268997937</v>
      </c>
      <c r="S86">
        <v>-65.826967827315457</v>
      </c>
      <c r="T86">
        <v>102.84532501284909</v>
      </c>
      <c r="U86">
        <v>100.28266830383804</v>
      </c>
      <c r="V86">
        <v>95.166587378431515</v>
      </c>
      <c r="W86">
        <v>87.928545063672914</v>
      </c>
      <c r="X86">
        <v>74.823740980904873</v>
      </c>
      <c r="Y86">
        <v>53.570483045844924</v>
      </c>
      <c r="Z86">
        <v>36.318685446279986</v>
      </c>
      <c r="AA86">
        <v>9.9667287244249732</v>
      </c>
      <c r="AB86">
        <v>-9.3470111040825508</v>
      </c>
      <c r="AC86">
        <v>-29.680373729728814</v>
      </c>
      <c r="AD86">
        <v>-58.939801699908131</v>
      </c>
      <c r="AE86">
        <v>-67.732053895108649</v>
      </c>
      <c r="AF86">
        <v>102.84564607151304</v>
      </c>
      <c r="AG86">
        <v>100.2831523483548</v>
      </c>
      <c r="AH86">
        <v>95.167391558273479</v>
      </c>
      <c r="AI86">
        <v>87.92978862387308</v>
      </c>
      <c r="AJ86">
        <v>74.825730735605603</v>
      </c>
      <c r="AK86">
        <v>53.484914187674271</v>
      </c>
      <c r="AL86">
        <v>36.256652705213625</v>
      </c>
      <c r="AM86">
        <v>9.8114433112837798</v>
      </c>
      <c r="AN86">
        <v>-9.7689346234269134</v>
      </c>
      <c r="AO86">
        <v>-30.746575776161578</v>
      </c>
      <c r="AP86">
        <v>-62.439685321347554</v>
      </c>
      <c r="AQ86">
        <v>-72.739395783173109</v>
      </c>
      <c r="AR86">
        <v>102.84603782043426</v>
      </c>
      <c r="AS86">
        <v>100.28347167890313</v>
      </c>
      <c r="AT86">
        <v>95.167576265888712</v>
      </c>
      <c r="AU86">
        <v>87.929805891030568</v>
      </c>
      <c r="AV86">
        <v>74.825514552092983</v>
      </c>
      <c r="AW86">
        <v>53.484597323730647</v>
      </c>
      <c r="AX86">
        <v>36.262335361200783</v>
      </c>
      <c r="AY86">
        <v>9.8325674053778567</v>
      </c>
      <c r="AZ86">
        <v>-9.733389150479443</v>
      </c>
      <c r="BA86">
        <v>-30.686580464572842</v>
      </c>
      <c r="BB86">
        <v>-62.275426387087691</v>
      </c>
      <c r="BC86">
        <v>-72.545932095364748</v>
      </c>
      <c r="BD86">
        <v>736.79872312657142</v>
      </c>
      <c r="BE86">
        <v>736.79872312657142</v>
      </c>
      <c r="BF86">
        <v>736.79872312657142</v>
      </c>
      <c r="BG86">
        <v>736.79872312657142</v>
      </c>
      <c r="BH86">
        <v>567.33501680746008</v>
      </c>
      <c r="BI86">
        <v>567.33501680746008</v>
      </c>
      <c r="BJ86" t="s">
        <v>65</v>
      </c>
      <c r="BK86" t="s">
        <v>65</v>
      </c>
      <c r="BL86">
        <v>27.937664332965738</v>
      </c>
      <c r="BM86">
        <v>200</v>
      </c>
    </row>
    <row r="87" spans="1:65" x14ac:dyDescent="0.25">
      <c r="A87">
        <v>325</v>
      </c>
      <c r="B87">
        <v>91.650308382835163</v>
      </c>
      <c r="C87">
        <v>91.778345791341181</v>
      </c>
      <c r="D87">
        <v>91.8227045672336</v>
      </c>
      <c r="E87">
        <v>91.782875605687025</v>
      </c>
      <c r="F87">
        <v>91.664055416048186</v>
      </c>
      <c r="G87">
        <v>91.471186901420708</v>
      </c>
      <c r="H87">
        <v>91.208970774051338</v>
      </c>
      <c r="I87">
        <v>88.41475178727444</v>
      </c>
      <c r="J87">
        <v>84.171459980854209</v>
      </c>
      <c r="K87">
        <v>79.033538983741693</v>
      </c>
      <c r="L87">
        <v>67.696667037441543</v>
      </c>
      <c r="M87">
        <v>56.474846008711182</v>
      </c>
      <c r="N87">
        <v>46.278883034365919</v>
      </c>
      <c r="O87">
        <v>29.945620463094695</v>
      </c>
      <c r="P87">
        <v>14.305312440281922</v>
      </c>
      <c r="Q87">
        <v>1.441085114303811</v>
      </c>
      <c r="R87">
        <v>-5.0329912816973046</v>
      </c>
      <c r="S87">
        <v>-12.738117858238084</v>
      </c>
      <c r="T87">
        <v>108.5230129605843</v>
      </c>
      <c r="U87">
        <v>106.28620105124074</v>
      </c>
      <c r="V87">
        <v>101.88251815801297</v>
      </c>
      <c r="W87">
        <v>95.796639726389571</v>
      </c>
      <c r="X87">
        <v>85.221513465698408</v>
      </c>
      <c r="Y87">
        <v>69.368063443127554</v>
      </c>
      <c r="Z87">
        <v>57.512060211347276</v>
      </c>
      <c r="AA87">
        <v>40.671656964070479</v>
      </c>
      <c r="AB87">
        <v>28.568901038373493</v>
      </c>
      <c r="AC87">
        <v>15.113747728146414</v>
      </c>
      <c r="AD87">
        <v>-8.5177712894849567</v>
      </c>
      <c r="AE87">
        <v>-18.973787785337841</v>
      </c>
      <c r="AF87">
        <v>108.52256586041477</v>
      </c>
      <c r="AG87">
        <v>106.2857875825065</v>
      </c>
      <c r="AH87">
        <v>101.88216831044518</v>
      </c>
      <c r="AI87">
        <v>95.796371694370777</v>
      </c>
      <c r="AJ87">
        <v>85.221368449609201</v>
      </c>
      <c r="AK87">
        <v>69.262818717007107</v>
      </c>
      <c r="AL87">
        <v>57.449398749109328</v>
      </c>
      <c r="AM87">
        <v>40.615213117011358</v>
      </c>
      <c r="AN87">
        <v>28.418040264055406</v>
      </c>
      <c r="AO87">
        <v>14.67432981391098</v>
      </c>
      <c r="AP87">
        <v>-10.53416525897792</v>
      </c>
      <c r="AQ87">
        <v>-22.552122029671771</v>
      </c>
      <c r="AR87">
        <v>108.50407364341827</v>
      </c>
      <c r="AS87">
        <v>106.26860233025032</v>
      </c>
      <c r="AT87">
        <v>101.86745866123364</v>
      </c>
      <c r="AU87">
        <v>95.784853444561421</v>
      </c>
      <c r="AV87">
        <v>85.214674927361628</v>
      </c>
      <c r="AW87">
        <v>69.259113010083013</v>
      </c>
      <c r="AX87">
        <v>57.450921536724429</v>
      </c>
      <c r="AY87">
        <v>40.626980018167998</v>
      </c>
      <c r="AZ87">
        <v>28.438728082985087</v>
      </c>
      <c r="BA87">
        <v>14.70945469335086</v>
      </c>
      <c r="BB87">
        <v>-10.425743458197939</v>
      </c>
      <c r="BC87">
        <v>-22.389247623096008</v>
      </c>
      <c r="BD87">
        <v>826.6360505166474</v>
      </c>
      <c r="BE87">
        <v>826.6360505166474</v>
      </c>
      <c r="BF87">
        <v>826.6360505166474</v>
      </c>
      <c r="BG87">
        <v>826.6360505166474</v>
      </c>
      <c r="BH87">
        <v>636.50975889781853</v>
      </c>
      <c r="BI87">
        <v>636.50975889781853</v>
      </c>
      <c r="BJ87" t="s">
        <v>65</v>
      </c>
      <c r="BK87" t="s">
        <v>65</v>
      </c>
      <c r="BL87">
        <v>31.607498685381159</v>
      </c>
      <c r="BM87">
        <v>200</v>
      </c>
    </row>
    <row r="88" spans="1:65" x14ac:dyDescent="0.25">
      <c r="A88">
        <v>326</v>
      </c>
      <c r="B88">
        <v>106.68068167509523</v>
      </c>
      <c r="C88">
        <v>101.67603976773722</v>
      </c>
      <c r="D88">
        <v>96.718473771818807</v>
      </c>
      <c r="E88">
        <v>91.974223061787185</v>
      </c>
      <c r="F88">
        <v>87.433564741958989</v>
      </c>
      <c r="G88">
        <v>83.087207713741094</v>
      </c>
      <c r="H88">
        <v>78.926273945581002</v>
      </c>
      <c r="I88">
        <v>57.405076335391854</v>
      </c>
      <c r="J88">
        <v>41.220668309530154</v>
      </c>
      <c r="K88">
        <v>28.450255514610237</v>
      </c>
      <c r="L88">
        <v>10.370288893950807</v>
      </c>
      <c r="M88">
        <v>-1.5295759486413929</v>
      </c>
      <c r="N88">
        <v>-9.966919149394446</v>
      </c>
      <c r="O88">
        <v>-21.683666938476996</v>
      </c>
      <c r="P88">
        <v>-33.548904448538543</v>
      </c>
      <c r="Q88">
        <v>-45.5582842629533</v>
      </c>
      <c r="R88">
        <v>-51.195659619809391</v>
      </c>
      <c r="S88">
        <v>-53.51722870202677</v>
      </c>
      <c r="T88">
        <v>94.737977775582664</v>
      </c>
      <c r="U88">
        <v>90.559773961977825</v>
      </c>
      <c r="V88">
        <v>82.406650489936851</v>
      </c>
      <c r="W88">
        <v>71.315595484897074</v>
      </c>
      <c r="X88">
        <v>52.628247747443375</v>
      </c>
      <c r="Y88">
        <v>26.362678799056948</v>
      </c>
      <c r="Z88">
        <v>8.8600925062558282</v>
      </c>
      <c r="AA88">
        <v>-12.154750533818135</v>
      </c>
      <c r="AB88">
        <v>-24.398787490185551</v>
      </c>
      <c r="AC88">
        <v>-35.628215605015832</v>
      </c>
      <c r="AD88">
        <v>-47.938745401221659</v>
      </c>
      <c r="AE88">
        <v>-46.822500054199345</v>
      </c>
      <c r="AF88">
        <v>94.737751329456657</v>
      </c>
      <c r="AG88">
        <v>90.559998057255441</v>
      </c>
      <c r="AH88">
        <v>82.407734074799251</v>
      </c>
      <c r="AI88">
        <v>71.317799973942073</v>
      </c>
      <c r="AJ88">
        <v>52.632178183687486</v>
      </c>
      <c r="AK88">
        <v>26.311764470546908</v>
      </c>
      <c r="AL88">
        <v>8.8107646837888574</v>
      </c>
      <c r="AM88">
        <v>-12.31625807386283</v>
      </c>
      <c r="AN88">
        <v>-24.770662341363352</v>
      </c>
      <c r="AO88">
        <v>-36.436387272859307</v>
      </c>
      <c r="AP88">
        <v>-50.005877565160382</v>
      </c>
      <c r="AQ88">
        <v>-48.898179515073636</v>
      </c>
      <c r="AR88">
        <v>94.738092677194857</v>
      </c>
      <c r="AS88">
        <v>90.560264318945841</v>
      </c>
      <c r="AT88">
        <v>82.407861129425157</v>
      </c>
      <c r="AU88">
        <v>71.317754797101117</v>
      </c>
      <c r="AV88">
        <v>52.631895889730522</v>
      </c>
      <c r="AW88">
        <v>26.314464854511748</v>
      </c>
      <c r="AX88">
        <v>8.8199407026853116</v>
      </c>
      <c r="AY88">
        <v>-12.296332642678445</v>
      </c>
      <c r="AZ88">
        <v>-24.743473645406841</v>
      </c>
      <c r="BA88">
        <v>-36.396296177319613</v>
      </c>
      <c r="BB88">
        <v>-49.916285516782359</v>
      </c>
      <c r="BC88">
        <v>-48.834689907955237</v>
      </c>
      <c r="BD88">
        <v>826.6360505166474</v>
      </c>
      <c r="BE88">
        <v>826.6360505166474</v>
      </c>
      <c r="BF88">
        <v>826.6360505166474</v>
      </c>
      <c r="BG88">
        <v>826.6360505166474</v>
      </c>
      <c r="BH88">
        <v>636.50975889781853</v>
      </c>
      <c r="BI88">
        <v>636.50975889781853</v>
      </c>
      <c r="BJ88" t="s">
        <v>65</v>
      </c>
      <c r="BK88" t="s">
        <v>65</v>
      </c>
      <c r="BL88">
        <v>27.914247523850943</v>
      </c>
      <c r="BM88">
        <v>200</v>
      </c>
    </row>
    <row r="89" spans="1:65" x14ac:dyDescent="0.25">
      <c r="A89">
        <v>327</v>
      </c>
      <c r="B89">
        <v>106.58396707795531</v>
      </c>
      <c r="C89">
        <v>102.83389507168276</v>
      </c>
      <c r="D89">
        <v>99.082327002213844</v>
      </c>
      <c r="E89">
        <v>95.45600029366004</v>
      </c>
      <c r="F89">
        <v>91.950304089648895</v>
      </c>
      <c r="G89">
        <v>88.560805922623317</v>
      </c>
      <c r="H89">
        <v>85.283244594777784</v>
      </c>
      <c r="I89">
        <v>67.74983944657545</v>
      </c>
      <c r="J89">
        <v>53.77081843163878</v>
      </c>
      <c r="K89">
        <v>42.137262080241754</v>
      </c>
      <c r="L89">
        <v>24.541771977237072</v>
      </c>
      <c r="M89">
        <v>12.254529292199805</v>
      </c>
      <c r="N89">
        <v>3.4733288457108187</v>
      </c>
      <c r="O89">
        <v>-7.7281031086087051</v>
      </c>
      <c r="P89">
        <v>-16.403396349384398</v>
      </c>
      <c r="Q89">
        <v>-22.577227220447401</v>
      </c>
      <c r="R89">
        <v>-25.190984693928485</v>
      </c>
      <c r="S89">
        <v>-27.384024546389803</v>
      </c>
      <c r="T89">
        <v>70.126731072342949</v>
      </c>
      <c r="U89">
        <v>69.492121532165399</v>
      </c>
      <c r="V89">
        <v>67.952132148969355</v>
      </c>
      <c r="W89">
        <v>65.154412658486038</v>
      </c>
      <c r="X89">
        <v>58.289304359812263</v>
      </c>
      <c r="Y89">
        <v>42.661095958671929</v>
      </c>
      <c r="Z89">
        <v>27.106458214306294</v>
      </c>
      <c r="AA89">
        <v>2.5815409805168832</v>
      </c>
      <c r="AB89">
        <v>-12.199917620593428</v>
      </c>
      <c r="AC89">
        <v>-21.78400466842638</v>
      </c>
      <c r="AD89">
        <v>-22.909744336527606</v>
      </c>
      <c r="AE89">
        <v>-22.659082179695702</v>
      </c>
      <c r="AF89">
        <v>70.118385244586293</v>
      </c>
      <c r="AG89">
        <v>69.485702153995192</v>
      </c>
      <c r="AH89">
        <v>67.949319980701034</v>
      </c>
      <c r="AI89">
        <v>65.156148393322525</v>
      </c>
      <c r="AJ89">
        <v>58.297572868011571</v>
      </c>
      <c r="AK89">
        <v>42.606100076467563</v>
      </c>
      <c r="AL89">
        <v>27.067816748499936</v>
      </c>
      <c r="AM89">
        <v>2.4398251027231419</v>
      </c>
      <c r="AN89">
        <v>-12.559665130069952</v>
      </c>
      <c r="AO89">
        <v>-22.479215704731548</v>
      </c>
      <c r="AP89">
        <v>-23.858470834078187</v>
      </c>
      <c r="AQ89">
        <v>-23.699758641456125</v>
      </c>
      <c r="AR89">
        <v>70.118734919026593</v>
      </c>
      <c r="AS89">
        <v>69.485959939167842</v>
      </c>
      <c r="AT89">
        <v>67.949407469911904</v>
      </c>
      <c r="AU89">
        <v>65.156025366663528</v>
      </c>
      <c r="AV89">
        <v>58.297160763640527</v>
      </c>
      <c r="AW89">
        <v>42.605240199106582</v>
      </c>
      <c r="AX89">
        <v>27.07270599778197</v>
      </c>
      <c r="AY89">
        <v>2.4592658992292349</v>
      </c>
      <c r="AZ89">
        <v>-12.53023123934341</v>
      </c>
      <c r="BA89">
        <v>-22.441139253143312</v>
      </c>
      <c r="BB89">
        <v>-23.81874179246589</v>
      </c>
      <c r="BC89">
        <v>-23.667051220242001</v>
      </c>
      <c r="BD89">
        <v>826.6360505166474</v>
      </c>
      <c r="BE89">
        <v>826.6360505166474</v>
      </c>
      <c r="BF89">
        <v>826.6360505166474</v>
      </c>
      <c r="BG89">
        <v>826.6360505166474</v>
      </c>
      <c r="BH89">
        <v>636.50975889781853</v>
      </c>
      <c r="BI89">
        <v>636.50975889781853</v>
      </c>
      <c r="BJ89" t="s">
        <v>65</v>
      </c>
      <c r="BK89" t="s">
        <v>65</v>
      </c>
      <c r="BL89">
        <v>29.435210477625507</v>
      </c>
      <c r="BM89">
        <v>200</v>
      </c>
    </row>
    <row r="90" spans="1:65" x14ac:dyDescent="0.25">
      <c r="A90">
        <v>328</v>
      </c>
      <c r="B90">
        <v>110.0985231528788</v>
      </c>
      <c r="C90">
        <v>108.89072786902335</v>
      </c>
      <c r="D90">
        <v>107.64799575120172</v>
      </c>
      <c r="E90">
        <v>106.4127016914717</v>
      </c>
      <c r="F90">
        <v>105.18542041447594</v>
      </c>
      <c r="G90">
        <v>103.96668340495935</v>
      </c>
      <c r="H90">
        <v>102.75698114689141</v>
      </c>
      <c r="I90">
        <v>95.711316155092376</v>
      </c>
      <c r="J90">
        <v>89.259054060878071</v>
      </c>
      <c r="K90">
        <v>83.228888554185346</v>
      </c>
      <c r="L90">
        <v>72.630035459144153</v>
      </c>
      <c r="M90">
        <v>63.844269527628811</v>
      </c>
      <c r="N90">
        <v>56.636258402208639</v>
      </c>
      <c r="O90">
        <v>45.961832339624017</v>
      </c>
      <c r="P90">
        <v>36.217616520773582</v>
      </c>
      <c r="Q90">
        <v>28.181424224281436</v>
      </c>
      <c r="R90">
        <v>24.179266738475203</v>
      </c>
      <c r="S90">
        <v>19.982777277809532</v>
      </c>
      <c r="T90">
        <v>115.36189132453551</v>
      </c>
      <c r="U90">
        <v>113.33677654610581</v>
      </c>
      <c r="V90">
        <v>109.34230923479782</v>
      </c>
      <c r="W90">
        <v>103.80721228336367</v>
      </c>
      <c r="X90">
        <v>94.161342565524393</v>
      </c>
      <c r="Y90">
        <v>79.756561209755333</v>
      </c>
      <c r="Z90">
        <v>69.166210147499072</v>
      </c>
      <c r="AA90">
        <v>54.98341960015869</v>
      </c>
      <c r="AB90">
        <v>45.819178358859901</v>
      </c>
      <c r="AC90">
        <v>36.78179737901403</v>
      </c>
      <c r="AD90">
        <v>24.032715047743181</v>
      </c>
      <c r="AE90">
        <v>20.712620276875302</v>
      </c>
      <c r="AF90">
        <v>115.35783706602756</v>
      </c>
      <c r="AG90">
        <v>113.33292207878945</v>
      </c>
      <c r="AH90">
        <v>109.33883871053388</v>
      </c>
      <c r="AI90">
        <v>103.80424988184375</v>
      </c>
      <c r="AJ90">
        <v>94.159190622645767</v>
      </c>
      <c r="AK90">
        <v>79.637494385361364</v>
      </c>
      <c r="AL90">
        <v>69.100218107768782</v>
      </c>
      <c r="AM90">
        <v>54.963251660133658</v>
      </c>
      <c r="AN90">
        <v>45.779197650535899</v>
      </c>
      <c r="AO90">
        <v>36.656443115220675</v>
      </c>
      <c r="AP90">
        <v>23.431555660435937</v>
      </c>
      <c r="AQ90">
        <v>19.842067891416431</v>
      </c>
      <c r="AR90">
        <v>115.35806690669705</v>
      </c>
      <c r="AS90">
        <v>113.33306768361543</v>
      </c>
      <c r="AT90">
        <v>109.33882869743678</v>
      </c>
      <c r="AU90">
        <v>103.80404870158546</v>
      </c>
      <c r="AV90">
        <v>94.158730946008461</v>
      </c>
      <c r="AW90">
        <v>79.633617854533995</v>
      </c>
      <c r="AX90">
        <v>69.098916738001009</v>
      </c>
      <c r="AY90">
        <v>54.970886182620497</v>
      </c>
      <c r="AZ90">
        <v>45.794598003277841</v>
      </c>
      <c r="BA90">
        <v>36.679957378908391</v>
      </c>
      <c r="BB90">
        <v>23.477351290494067</v>
      </c>
      <c r="BC90">
        <v>19.901119612873373</v>
      </c>
      <c r="BD90">
        <v>826.6360505166474</v>
      </c>
      <c r="BE90">
        <v>826.6360505166474</v>
      </c>
      <c r="BF90">
        <v>826.6360505166474</v>
      </c>
      <c r="BG90">
        <v>826.6360505166474</v>
      </c>
      <c r="BH90">
        <v>636.50975889781853</v>
      </c>
      <c r="BI90">
        <v>636.50975889781853</v>
      </c>
      <c r="BJ90" t="s">
        <v>65</v>
      </c>
      <c r="BK90" t="s">
        <v>65</v>
      </c>
      <c r="BL90">
        <v>30.275774107063064</v>
      </c>
      <c r="BM90">
        <v>200</v>
      </c>
    </row>
    <row r="91" spans="1:65" x14ac:dyDescent="0.25">
      <c r="A91">
        <v>329</v>
      </c>
      <c r="B91">
        <v>111.33870562949406</v>
      </c>
      <c r="C91">
        <v>110.46498136267297</v>
      </c>
      <c r="D91">
        <v>109.56284465752364</v>
      </c>
      <c r="E91">
        <v>108.66313833401364</v>
      </c>
      <c r="F91">
        <v>107.76650914018006</v>
      </c>
      <c r="G91">
        <v>106.87355951846438</v>
      </c>
      <c r="H91">
        <v>105.9848498609376</v>
      </c>
      <c r="I91">
        <v>100.76823648023225</v>
      </c>
      <c r="J91">
        <v>95.933628069051267</v>
      </c>
      <c r="K91">
        <v>91.392882510534378</v>
      </c>
      <c r="L91">
        <v>83.375509799342993</v>
      </c>
      <c r="M91">
        <v>76.715724491880778</v>
      </c>
      <c r="N91">
        <v>71.249859515670124</v>
      </c>
      <c r="O91">
        <v>63.131429792514588</v>
      </c>
      <c r="P91">
        <v>55.547862611206938</v>
      </c>
      <c r="Q91">
        <v>48.647895856227805</v>
      </c>
      <c r="R91">
        <v>44.507606784688278</v>
      </c>
      <c r="S91">
        <v>39.200760943920791</v>
      </c>
      <c r="T91">
        <v>116.77880436437076</v>
      </c>
      <c r="U91">
        <v>115.06547899302562</v>
      </c>
      <c r="V91">
        <v>111.65552764639507</v>
      </c>
      <c r="W91">
        <v>106.864881269184</v>
      </c>
      <c r="X91">
        <v>98.347817539124335</v>
      </c>
      <c r="Y91">
        <v>85.362247812446753</v>
      </c>
      <c r="Z91">
        <v>75.838445929358102</v>
      </c>
      <c r="AA91">
        <v>63.97736132656734</v>
      </c>
      <c r="AB91">
        <v>57.498658460498831</v>
      </c>
      <c r="AC91">
        <v>52.037405036348339</v>
      </c>
      <c r="AD91">
        <v>41.148855340113755</v>
      </c>
      <c r="AE91">
        <v>31.558809000818837</v>
      </c>
      <c r="AF91">
        <v>116.77483641277887</v>
      </c>
      <c r="AG91">
        <v>115.0617219647624</v>
      </c>
      <c r="AH91">
        <v>111.65217440295839</v>
      </c>
      <c r="AI91">
        <v>106.86205875692515</v>
      </c>
      <c r="AJ91">
        <v>98.345830155484592</v>
      </c>
      <c r="AK91">
        <v>85.237054489088678</v>
      </c>
      <c r="AL91">
        <v>75.772140675062218</v>
      </c>
      <c r="AM91">
        <v>63.984419001548162</v>
      </c>
      <c r="AN91">
        <v>57.545308166013633</v>
      </c>
      <c r="AO91">
        <v>52.153741370614959</v>
      </c>
      <c r="AP91">
        <v>41.040497627571057</v>
      </c>
      <c r="AQ91">
        <v>30.203575089428128</v>
      </c>
      <c r="AR91">
        <v>116.77504959560609</v>
      </c>
      <c r="AS91">
        <v>115.06186713945682</v>
      </c>
      <c r="AT91">
        <v>111.65219360466348</v>
      </c>
      <c r="AU91">
        <v>106.86192240506904</v>
      </c>
      <c r="AV91">
        <v>98.345480852749944</v>
      </c>
      <c r="AW91">
        <v>85.232601873682782</v>
      </c>
      <c r="AX91">
        <v>75.769671168757768</v>
      </c>
      <c r="AY91">
        <v>63.989499936715212</v>
      </c>
      <c r="AZ91">
        <v>57.55600134618691</v>
      </c>
      <c r="BA91">
        <v>52.167170947673839</v>
      </c>
      <c r="BB91">
        <v>41.068309664007359</v>
      </c>
      <c r="BC91">
        <v>30.297855645213534</v>
      </c>
      <c r="BD91">
        <v>826.6360505166474</v>
      </c>
      <c r="BE91">
        <v>826.6360505166474</v>
      </c>
      <c r="BF91">
        <v>826.6360505166474</v>
      </c>
      <c r="BG91">
        <v>826.6360505166474</v>
      </c>
      <c r="BH91">
        <v>636.50975889781853</v>
      </c>
      <c r="BI91">
        <v>636.50975889781853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60080866198</v>
      </c>
      <c r="C92">
        <v>99.621864002506499</v>
      </c>
      <c r="D92">
        <v>98.67221046875936</v>
      </c>
      <c r="E92">
        <v>97.742722715775741</v>
      </c>
      <c r="F92">
        <v>96.832815408798979</v>
      </c>
      <c r="G92">
        <v>95.941923328176841</v>
      </c>
      <c r="H92">
        <v>95.069500608454675</v>
      </c>
      <c r="I92">
        <v>90.194512902939735</v>
      </c>
      <c r="J92">
        <v>85.975793897231782</v>
      </c>
      <c r="K92">
        <v>82.201103259506993</v>
      </c>
      <c r="L92">
        <v>75.820946003532711</v>
      </c>
      <c r="M92">
        <v>70.638082451343209</v>
      </c>
      <c r="N92">
        <v>66.340859103885606</v>
      </c>
      <c r="O92">
        <v>59.615081156124823</v>
      </c>
      <c r="P92">
        <v>52.529770562692661</v>
      </c>
      <c r="Q92">
        <v>45.151389286820844</v>
      </c>
      <c r="R92">
        <v>40.686206689302466</v>
      </c>
      <c r="S92">
        <v>35.680508383981945</v>
      </c>
      <c r="T92">
        <v>106.41759747397457</v>
      </c>
      <c r="U92">
        <v>104.59656389108257</v>
      </c>
      <c r="V92">
        <v>101.06299728821739</v>
      </c>
      <c r="W92">
        <v>96.299317870255848</v>
      </c>
      <c r="X92">
        <v>88.385936510851778</v>
      </c>
      <c r="Y92">
        <v>77.558956591177662</v>
      </c>
      <c r="Z92">
        <v>70.239224468987146</v>
      </c>
      <c r="AA92">
        <v>60.705316095807646</v>
      </c>
      <c r="AB92">
        <v>53.903719045110819</v>
      </c>
      <c r="AC92">
        <v>45.94947123703119</v>
      </c>
      <c r="AD92">
        <v>33.409936990439689</v>
      </c>
      <c r="AE92">
        <v>32.179994189251573</v>
      </c>
      <c r="AF92">
        <v>106.41366949783931</v>
      </c>
      <c r="AG92">
        <v>104.59283763357128</v>
      </c>
      <c r="AH92">
        <v>101.05965786584945</v>
      </c>
      <c r="AI92">
        <v>96.296488484582042</v>
      </c>
      <c r="AJ92">
        <v>88.383914650781023</v>
      </c>
      <c r="AK92">
        <v>77.445911390766895</v>
      </c>
      <c r="AL92">
        <v>70.18144895487265</v>
      </c>
      <c r="AM92">
        <v>60.723920778895724</v>
      </c>
      <c r="AN92">
        <v>53.950001615564524</v>
      </c>
      <c r="AO92">
        <v>45.975236591596776</v>
      </c>
      <c r="AP92">
        <v>33.089072149107281</v>
      </c>
      <c r="AQ92">
        <v>32.003664256098908</v>
      </c>
      <c r="AR92">
        <v>106.41384533801993</v>
      </c>
      <c r="AS92">
        <v>104.5929429459401</v>
      </c>
      <c r="AT92">
        <v>101.05963277076822</v>
      </c>
      <c r="AU92">
        <v>96.296302928789572</v>
      </c>
      <c r="AV92">
        <v>88.383511329665481</v>
      </c>
      <c r="AW92">
        <v>77.441589928024726</v>
      </c>
      <c r="AX92">
        <v>70.17834920193846</v>
      </c>
      <c r="AY92">
        <v>60.727203895816551</v>
      </c>
      <c r="AZ92">
        <v>53.959802431451237</v>
      </c>
      <c r="BA92">
        <v>45.992317174542443</v>
      </c>
      <c r="BB92">
        <v>33.124240602581814</v>
      </c>
      <c r="BC92">
        <v>32.036616080999487</v>
      </c>
      <c r="BD92">
        <v>826.6360505166474</v>
      </c>
      <c r="BE92">
        <v>826.6360505166474</v>
      </c>
      <c r="BF92">
        <v>826.6360505166474</v>
      </c>
      <c r="BG92">
        <v>826.6360505166474</v>
      </c>
      <c r="BH92">
        <v>636.50975889781853</v>
      </c>
      <c r="BI92">
        <v>636.50975889781853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098359682</v>
      </c>
      <c r="C93">
        <v>117.56342608728411</v>
      </c>
      <c r="D93">
        <v>112.90422213224876</v>
      </c>
      <c r="E93">
        <v>108.50165362813483</v>
      </c>
      <c r="F93">
        <v>104.34270949427525</v>
      </c>
      <c r="G93">
        <v>100.41498487304547</v>
      </c>
      <c r="H93">
        <v>96.706654206553665</v>
      </c>
      <c r="I93">
        <v>78.468442654772076</v>
      </c>
      <c r="J93">
        <v>66.109319737416641</v>
      </c>
      <c r="K93">
        <v>57.448415080722306</v>
      </c>
      <c r="L93">
        <v>47.471103259896644</v>
      </c>
      <c r="M93">
        <v>42.744201644779736</v>
      </c>
      <c r="N93">
        <v>40.194516075753931</v>
      </c>
      <c r="O93">
        <v>36.541257266000173</v>
      </c>
      <c r="P93">
        <v>30.297176501345099</v>
      </c>
      <c r="Q93">
        <v>20.742154974833642</v>
      </c>
      <c r="R93">
        <v>16.044303381940669</v>
      </c>
      <c r="S93">
        <v>16.321138523238133</v>
      </c>
      <c r="T93">
        <v>118.60390688021631</v>
      </c>
      <c r="U93">
        <v>113.92849989745879</v>
      </c>
      <c r="V93">
        <v>105.01041541192323</v>
      </c>
      <c r="W93">
        <v>93.357816990414307</v>
      </c>
      <c r="X93">
        <v>75.196157985802373</v>
      </c>
      <c r="Y93">
        <v>53.894664263351501</v>
      </c>
      <c r="Z93">
        <v>43.267337068761542</v>
      </c>
      <c r="AA93">
        <v>34.914878572872077</v>
      </c>
      <c r="AB93">
        <v>30.932523204844216</v>
      </c>
      <c r="AC93">
        <v>25.448502483083544</v>
      </c>
      <c r="AD93">
        <v>17.853154408615652</v>
      </c>
      <c r="AE93">
        <v>25.599393687901138</v>
      </c>
      <c r="AF93">
        <v>118.61039088696526</v>
      </c>
      <c r="AG93">
        <v>113.93482805448961</v>
      </c>
      <c r="AH93">
        <v>105.01645018431482</v>
      </c>
      <c r="AI93">
        <v>93.36347697481331</v>
      </c>
      <c r="AJ93">
        <v>75.20125676352518</v>
      </c>
      <c r="AK93">
        <v>53.809681920586186</v>
      </c>
      <c r="AL93">
        <v>43.214376438266285</v>
      </c>
      <c r="AM93">
        <v>34.894549141502864</v>
      </c>
      <c r="AN93">
        <v>30.925237448454212</v>
      </c>
      <c r="AO93">
        <v>25.399576944233754</v>
      </c>
      <c r="AP93">
        <v>17.631277870715849</v>
      </c>
      <c r="AQ93">
        <v>26.904875171146273</v>
      </c>
      <c r="AR93">
        <v>118.61050414055018</v>
      </c>
      <c r="AS93">
        <v>113.93488380455167</v>
      </c>
      <c r="AT93">
        <v>105.01639967996807</v>
      </c>
      <c r="AU93">
        <v>93.363295903960008</v>
      </c>
      <c r="AV93">
        <v>75.200899094797634</v>
      </c>
      <c r="AW93">
        <v>53.809337592168326</v>
      </c>
      <c r="AX93">
        <v>43.216830500403674</v>
      </c>
      <c r="AY93">
        <v>34.90085237630079</v>
      </c>
      <c r="AZ93">
        <v>30.934215617198571</v>
      </c>
      <c r="BA93">
        <v>25.413551159923081</v>
      </c>
      <c r="BB93">
        <v>17.65253010193285</v>
      </c>
      <c r="BC93">
        <v>26.856427032741632</v>
      </c>
      <c r="BD93">
        <v>826.6360505166474</v>
      </c>
      <c r="BE93">
        <v>826.6360505166474</v>
      </c>
      <c r="BF93">
        <v>826.6360505166474</v>
      </c>
      <c r="BG93">
        <v>826.6360505166474</v>
      </c>
      <c r="BH93">
        <v>636.50975889781853</v>
      </c>
      <c r="BI93">
        <v>636.50975889781853</v>
      </c>
      <c r="BJ93" t="s">
        <v>65</v>
      </c>
      <c r="BK93" t="s">
        <v>65</v>
      </c>
      <c r="BL93">
        <v>31.170421687815995</v>
      </c>
      <c r="BM93">
        <v>200</v>
      </c>
    </row>
    <row r="94" spans="1:65" x14ac:dyDescent="0.25">
      <c r="A94">
        <v>332</v>
      </c>
      <c r="B94">
        <v>101.80266073077669</v>
      </c>
      <c r="C94">
        <v>101.0511815604203</v>
      </c>
      <c r="D94">
        <v>100.30193066647708</v>
      </c>
      <c r="E94">
        <v>99.579633222350651</v>
      </c>
      <c r="F94">
        <v>98.882693193116097</v>
      </c>
      <c r="G94">
        <v>98.209598651251284</v>
      </c>
      <c r="H94">
        <v>97.558917764055394</v>
      </c>
      <c r="I94">
        <v>94.054498579909321</v>
      </c>
      <c r="J94">
        <v>91.137705519908764</v>
      </c>
      <c r="K94">
        <v>88.56022101442845</v>
      </c>
      <c r="L94">
        <v>84.042407587068269</v>
      </c>
      <c r="M94">
        <v>79.944749703887013</v>
      </c>
      <c r="N94">
        <v>76.02952601155414</v>
      </c>
      <c r="O94">
        <v>68.559212019687962</v>
      </c>
      <c r="P94">
        <v>58.680157351746061</v>
      </c>
      <c r="Q94">
        <v>47.063966696749766</v>
      </c>
      <c r="R94">
        <v>40.553415508009849</v>
      </c>
      <c r="S94">
        <v>35.269116037985953</v>
      </c>
      <c r="T94">
        <v>109.04929402007699</v>
      </c>
      <c r="U94">
        <v>107.86376552580184</v>
      </c>
      <c r="V94">
        <v>105.51452205154639</v>
      </c>
      <c r="W94">
        <v>102.23334657662363</v>
      </c>
      <c r="X94">
        <v>96.431952625385946</v>
      </c>
      <c r="Y94">
        <v>87.545752640602529</v>
      </c>
      <c r="Z94">
        <v>80.679707460612832</v>
      </c>
      <c r="AA94">
        <v>70.860835219046578</v>
      </c>
      <c r="AB94">
        <v>63.839967036652681</v>
      </c>
      <c r="AC94">
        <v>55.872740593249787</v>
      </c>
      <c r="AD94">
        <v>39.504823102762266</v>
      </c>
      <c r="AE94">
        <v>29.872298828999277</v>
      </c>
      <c r="AF94">
        <v>109.04130998528376</v>
      </c>
      <c r="AG94">
        <v>107.85621088433373</v>
      </c>
      <c r="AH94">
        <v>105.50779020032166</v>
      </c>
      <c r="AI94">
        <v>102.22769795524896</v>
      </c>
      <c r="AJ94">
        <v>96.428013649845283</v>
      </c>
      <c r="AK94">
        <v>87.420196646678875</v>
      </c>
      <c r="AL94">
        <v>80.618421963449123</v>
      </c>
      <c r="AM94">
        <v>70.894339487791996</v>
      </c>
      <c r="AN94">
        <v>63.919755914528118</v>
      </c>
      <c r="AO94">
        <v>55.971750682317079</v>
      </c>
      <c r="AP94">
        <v>39.019395573878583</v>
      </c>
      <c r="AQ94">
        <v>28.171187099529025</v>
      </c>
      <c r="AR94">
        <v>109.04242503040382</v>
      </c>
      <c r="AS94">
        <v>107.8572390809876</v>
      </c>
      <c r="AT94">
        <v>105.50866364738911</v>
      </c>
      <c r="AU94">
        <v>102.22839500574885</v>
      </c>
      <c r="AV94">
        <v>96.428516814422508</v>
      </c>
      <c r="AW94">
        <v>87.415793064901735</v>
      </c>
      <c r="AX94">
        <v>80.615095778453352</v>
      </c>
      <c r="AY94">
        <v>70.898243567704483</v>
      </c>
      <c r="AZ94">
        <v>63.930756777003452</v>
      </c>
      <c r="BA94">
        <v>55.989444649789249</v>
      </c>
      <c r="BB94">
        <v>39.068581628780436</v>
      </c>
      <c r="BC94">
        <v>28.282099796853032</v>
      </c>
      <c r="BD94">
        <v>826.6360505166474</v>
      </c>
      <c r="BE94">
        <v>826.6360505166474</v>
      </c>
      <c r="BF94">
        <v>826.6360505166474</v>
      </c>
      <c r="BG94">
        <v>826.6360505166474</v>
      </c>
      <c r="BH94">
        <v>636.50975889781853</v>
      </c>
      <c r="BI94">
        <v>636.50975889781853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3073351523</v>
      </c>
      <c r="C95">
        <v>105.23419679496597</v>
      </c>
      <c r="D95">
        <v>102.22059695989147</v>
      </c>
      <c r="E95">
        <v>99.382556727618535</v>
      </c>
      <c r="F95">
        <v>96.711037299898877</v>
      </c>
      <c r="G95">
        <v>94.197422235340682</v>
      </c>
      <c r="H95">
        <v>91.833498686417073</v>
      </c>
      <c r="I95">
        <v>80.380049091912795</v>
      </c>
      <c r="J95">
        <v>72.873275824886719</v>
      </c>
      <c r="K95">
        <v>67.85666006298527</v>
      </c>
      <c r="L95">
        <v>62.644724671381411</v>
      </c>
      <c r="M95">
        <v>60.729635058630464</v>
      </c>
      <c r="N95">
        <v>60.010354209973706</v>
      </c>
      <c r="O95">
        <v>58.774251126129798</v>
      </c>
      <c r="P95">
        <v>54.919756163949032</v>
      </c>
      <c r="Q95">
        <v>47.005392553442427</v>
      </c>
      <c r="R95">
        <v>41.545290531285886</v>
      </c>
      <c r="S95">
        <v>37.340593050413858</v>
      </c>
      <c r="T95">
        <v>138.50168848755499</v>
      </c>
      <c r="U95">
        <v>132.28177938103491</v>
      </c>
      <c r="V95">
        <v>120.585262772617</v>
      </c>
      <c r="W95">
        <v>105.70568582712762</v>
      </c>
      <c r="X95">
        <v>83.822712241891779</v>
      </c>
      <c r="Y95">
        <v>62.253602744936074</v>
      </c>
      <c r="Z95">
        <v>55.831733327660409</v>
      </c>
      <c r="AA95">
        <v>58.076628029191738</v>
      </c>
      <c r="AB95">
        <v>61.328000056679322</v>
      </c>
      <c r="AC95">
        <v>59.285391194394407</v>
      </c>
      <c r="AD95">
        <v>41.088526905443679</v>
      </c>
      <c r="AE95">
        <v>37.304443126887563</v>
      </c>
      <c r="AF95">
        <v>138.50533828036444</v>
      </c>
      <c r="AG95">
        <v>132.28512252144685</v>
      </c>
      <c r="AH95">
        <v>120.588028637389</v>
      </c>
      <c r="AI95">
        <v>105.70771601327779</v>
      </c>
      <c r="AJ95">
        <v>83.82365735784964</v>
      </c>
      <c r="AK95">
        <v>62.152313020215828</v>
      </c>
      <c r="AL95">
        <v>55.775106509917336</v>
      </c>
      <c r="AM95">
        <v>58.143726903838733</v>
      </c>
      <c r="AN95">
        <v>61.565981908133992</v>
      </c>
      <c r="AO95">
        <v>59.707494455616683</v>
      </c>
      <c r="AP95">
        <v>40.79939596667581</v>
      </c>
      <c r="AQ95">
        <v>36.823648269028105</v>
      </c>
      <c r="AR95">
        <v>138.50644418094521</v>
      </c>
      <c r="AS95">
        <v>132.28624316341669</v>
      </c>
      <c r="AT95">
        <v>120.58917690092478</v>
      </c>
      <c r="AU95">
        <v>105.70889898472407</v>
      </c>
      <c r="AV95">
        <v>83.824888820726301</v>
      </c>
      <c r="AW95">
        <v>62.153181212416669</v>
      </c>
      <c r="AX95">
        <v>55.776473838783161</v>
      </c>
      <c r="AY95">
        <v>58.142020639470815</v>
      </c>
      <c r="AZ95">
        <v>61.56180334402579</v>
      </c>
      <c r="BA95">
        <v>59.704325049106593</v>
      </c>
      <c r="BB95">
        <v>40.838716825447946</v>
      </c>
      <c r="BC95">
        <v>36.877300680745741</v>
      </c>
      <c r="BD95">
        <v>826.6360505166474</v>
      </c>
      <c r="BE95">
        <v>826.6360505166474</v>
      </c>
      <c r="BF95">
        <v>826.6360505166474</v>
      </c>
      <c r="BG95">
        <v>826.6360505166474</v>
      </c>
      <c r="BH95">
        <v>636.50975889781853</v>
      </c>
      <c r="BI95">
        <v>636.50975889781853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8396678451</v>
      </c>
      <c r="C96">
        <v>92.722469576121682</v>
      </c>
      <c r="D96">
        <v>89.107110106680238</v>
      </c>
      <c r="E96">
        <v>85.70014215074869</v>
      </c>
      <c r="F96">
        <v>82.491348898158506</v>
      </c>
      <c r="G96">
        <v>79.470975303620733</v>
      </c>
      <c r="H96">
        <v>76.629707981661767</v>
      </c>
      <c r="I96">
        <v>62.872755150952322</v>
      </c>
      <c r="J96">
        <v>53.928548105180646</v>
      </c>
      <c r="K96">
        <v>48.093314817608537</v>
      </c>
      <c r="L96">
        <v>42.639081408493709</v>
      </c>
      <c r="M96">
        <v>41.688878307331933</v>
      </c>
      <c r="N96">
        <v>42.597251062394747</v>
      </c>
      <c r="O96">
        <v>45.316323664397402</v>
      </c>
      <c r="P96">
        <v>46.901770627782795</v>
      </c>
      <c r="Q96">
        <v>44.463666135801176</v>
      </c>
      <c r="R96">
        <v>41.093097297916771</v>
      </c>
      <c r="S96">
        <v>36.903182361603321</v>
      </c>
      <c r="T96">
        <v>86.249424635919183</v>
      </c>
      <c r="U96">
        <v>83.031122478063182</v>
      </c>
      <c r="V96">
        <v>76.96159644228824</v>
      </c>
      <c r="W96">
        <v>69.202167305407457</v>
      </c>
      <c r="X96">
        <v>57.69087185162995</v>
      </c>
      <c r="Y96">
        <v>46.178518385338528</v>
      </c>
      <c r="Z96">
        <v>42.784248535718831</v>
      </c>
      <c r="AA96">
        <v>44.894880695293402</v>
      </c>
      <c r="AB96">
        <v>48.450663266937156</v>
      </c>
      <c r="AC96">
        <v>50.409146823899022</v>
      </c>
      <c r="AD96">
        <v>45.354231261661788</v>
      </c>
      <c r="AE96">
        <v>42.506068228031701</v>
      </c>
      <c r="AF96">
        <v>86.249562324130991</v>
      </c>
      <c r="AG96">
        <v>83.031151013271554</v>
      </c>
      <c r="AH96">
        <v>76.961604387364915</v>
      </c>
      <c r="AI96">
        <v>69.202584775182459</v>
      </c>
      <c r="AJ96">
        <v>57.693253930798036</v>
      </c>
      <c r="AK96">
        <v>46.115894799213173</v>
      </c>
      <c r="AL96">
        <v>42.762325075851173</v>
      </c>
      <c r="AM96">
        <v>44.977462153585194</v>
      </c>
      <c r="AN96">
        <v>48.682476480778888</v>
      </c>
      <c r="AO96">
        <v>50.891652704412664</v>
      </c>
      <c r="AP96">
        <v>46.009987650428918</v>
      </c>
      <c r="AQ96">
        <v>43.043531669752362</v>
      </c>
      <c r="AR96">
        <v>86.250671229413797</v>
      </c>
      <c r="AS96">
        <v>83.032211937518895</v>
      </c>
      <c r="AT96">
        <v>76.962576160558228</v>
      </c>
      <c r="AU96">
        <v>69.203445647770806</v>
      </c>
      <c r="AV96">
        <v>57.69395937911932</v>
      </c>
      <c r="AW96">
        <v>46.115260037690526</v>
      </c>
      <c r="AX96">
        <v>42.761629621840825</v>
      </c>
      <c r="AY96">
        <v>44.974763828283734</v>
      </c>
      <c r="AZ96">
        <v>48.677114451651512</v>
      </c>
      <c r="BA96">
        <v>50.881634160668334</v>
      </c>
      <c r="BB96">
        <v>45.998418255428497</v>
      </c>
      <c r="BC96">
        <v>43.051601560154459</v>
      </c>
      <c r="BD96">
        <v>826.6360505166474</v>
      </c>
      <c r="BE96">
        <v>826.6360505166474</v>
      </c>
      <c r="BF96">
        <v>826.6360505166474</v>
      </c>
      <c r="BG96">
        <v>826.6360505166474</v>
      </c>
      <c r="BH96">
        <v>636.50975889781853</v>
      </c>
      <c r="BI96">
        <v>636.50975889781853</v>
      </c>
      <c r="BJ96" t="s">
        <v>65</v>
      </c>
      <c r="BK96" t="s">
        <v>65</v>
      </c>
      <c r="BL96">
        <v>31.625729188030462</v>
      </c>
      <c r="BM96">
        <v>200</v>
      </c>
    </row>
    <row r="97" spans="1:65" x14ac:dyDescent="0.25">
      <c r="A97">
        <v>335</v>
      </c>
      <c r="B97">
        <v>96.921247720147264</v>
      </c>
      <c r="C97">
        <v>93.862964278102481</v>
      </c>
      <c r="D97">
        <v>90.886659313210444</v>
      </c>
      <c r="E97">
        <v>88.091329194025519</v>
      </c>
      <c r="F97">
        <v>85.467675720628591</v>
      </c>
      <c r="G97">
        <v>83.006833250838099</v>
      </c>
      <c r="H97">
        <v>80.700349545591649</v>
      </c>
      <c r="I97">
        <v>69.677289454216222</v>
      </c>
      <c r="J97">
        <v>62.700523479729817</v>
      </c>
      <c r="K97">
        <v>58.29672355361609</v>
      </c>
      <c r="L97">
        <v>54.44045413556718</v>
      </c>
      <c r="M97">
        <v>53.939387890306541</v>
      </c>
      <c r="N97">
        <v>54.605264462589467</v>
      </c>
      <c r="O97">
        <v>55.881916109207019</v>
      </c>
      <c r="P97">
        <v>54.979161030771564</v>
      </c>
      <c r="Q97">
        <v>50.16291294093908</v>
      </c>
      <c r="R97">
        <v>46.426499737302684</v>
      </c>
      <c r="S97">
        <v>43.904299900254657</v>
      </c>
      <c r="T97">
        <v>86.147247445162023</v>
      </c>
      <c r="U97">
        <v>84.373194880523258</v>
      </c>
      <c r="V97">
        <v>81.029813422486697</v>
      </c>
      <c r="W97">
        <v>76.758574055600732</v>
      </c>
      <c r="X97">
        <v>70.4156680733211</v>
      </c>
      <c r="Y97">
        <v>63.996064117674138</v>
      </c>
      <c r="Z97">
        <v>61.757619366618336</v>
      </c>
      <c r="AA97">
        <v>61.596896972391789</v>
      </c>
      <c r="AB97">
        <v>61.823774920842162</v>
      </c>
      <c r="AC97">
        <v>60.351726257524831</v>
      </c>
      <c r="AD97">
        <v>53.67416256170668</v>
      </c>
      <c r="AE97">
        <v>52.718070529614167</v>
      </c>
      <c r="AF97">
        <v>86.14666016651735</v>
      </c>
      <c r="AG97">
        <v>84.372434019197868</v>
      </c>
      <c r="AH97">
        <v>81.02873740101407</v>
      </c>
      <c r="AI97">
        <v>76.75712436150755</v>
      </c>
      <c r="AJ97">
        <v>70.413758274221124</v>
      </c>
      <c r="AK97">
        <v>63.903729163550736</v>
      </c>
      <c r="AL97">
        <v>61.715753220835737</v>
      </c>
      <c r="AM97">
        <v>61.674366231045731</v>
      </c>
      <c r="AN97">
        <v>62.03677621070797</v>
      </c>
      <c r="AO97">
        <v>60.772546245720648</v>
      </c>
      <c r="AP97">
        <v>54.322577072044645</v>
      </c>
      <c r="AQ97">
        <v>53.644191509770522</v>
      </c>
      <c r="AR97">
        <v>86.147761544141105</v>
      </c>
      <c r="AS97">
        <v>84.373321675571546</v>
      </c>
      <c r="AT97">
        <v>81.029232123237676</v>
      </c>
      <c r="AU97">
        <v>76.757140880557571</v>
      </c>
      <c r="AV97">
        <v>70.413142368506229</v>
      </c>
      <c r="AW97">
        <v>63.89913177339168</v>
      </c>
      <c r="AX97">
        <v>61.710582894418458</v>
      </c>
      <c r="AY97">
        <v>61.670323685520806</v>
      </c>
      <c r="AZ97">
        <v>62.034247629583348</v>
      </c>
      <c r="BA97">
        <v>60.769523775023245</v>
      </c>
      <c r="BB97">
        <v>54.315019199133175</v>
      </c>
      <c r="BC97">
        <v>53.639600493188624</v>
      </c>
      <c r="BD97">
        <v>826.6360505166474</v>
      </c>
      <c r="BE97">
        <v>826.6360505166474</v>
      </c>
      <c r="BF97">
        <v>826.6360505166474</v>
      </c>
      <c r="BG97">
        <v>826.6360505166474</v>
      </c>
      <c r="BH97">
        <v>636.50975889781853</v>
      </c>
      <c r="BI97">
        <v>636.50975889781853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4736402046</v>
      </c>
      <c r="C98">
        <v>103.32896827692957</v>
      </c>
      <c r="D98">
        <v>101.03808815807122</v>
      </c>
      <c r="E98">
        <v>98.881031296116504</v>
      </c>
      <c r="F98">
        <v>96.851040898372347</v>
      </c>
      <c r="G98">
        <v>94.941671877279219</v>
      </c>
      <c r="H98">
        <v>93.146777107737805</v>
      </c>
      <c r="I98">
        <v>84.471474892603908</v>
      </c>
      <c r="J98">
        <v>78.828831358035146</v>
      </c>
      <c r="K98">
        <v>75.128730875910136</v>
      </c>
      <c r="L98">
        <v>71.527013406153458</v>
      </c>
      <c r="M98">
        <v>70.579114301110366</v>
      </c>
      <c r="N98">
        <v>70.639228403184546</v>
      </c>
      <c r="O98">
        <v>71.026722552281214</v>
      </c>
      <c r="P98">
        <v>69.925668063897319</v>
      </c>
      <c r="Q98">
        <v>65.933028938647965</v>
      </c>
      <c r="R98">
        <v>62.790675591776065</v>
      </c>
      <c r="S98">
        <v>60.294654727145108</v>
      </c>
      <c r="T98">
        <v>73.306460570671533</v>
      </c>
      <c r="U98">
        <v>74.114236755722658</v>
      </c>
      <c r="V98">
        <v>75.579327521967116</v>
      </c>
      <c r="W98">
        <v>77.314435883890923</v>
      </c>
      <c r="X98">
        <v>79.454664572253179</v>
      </c>
      <c r="Y98">
        <v>80.378384561074427</v>
      </c>
      <c r="Z98">
        <v>79.108277777061446</v>
      </c>
      <c r="AA98">
        <v>75.637258859445964</v>
      </c>
      <c r="AB98">
        <v>73.427472076095228</v>
      </c>
      <c r="AC98">
        <v>72.260942291382037</v>
      </c>
      <c r="AD98">
        <v>70.233036919052921</v>
      </c>
      <c r="AE98">
        <v>65.791702133210777</v>
      </c>
      <c r="AF98">
        <v>73.306895096321568</v>
      </c>
      <c r="AG98">
        <v>74.114455660073617</v>
      </c>
      <c r="AH98">
        <v>75.579149020022285</v>
      </c>
      <c r="AI98">
        <v>77.313771464584477</v>
      </c>
      <c r="AJ98">
        <v>79.453350646010449</v>
      </c>
      <c r="AK98">
        <v>80.271029916651187</v>
      </c>
      <c r="AL98">
        <v>79.064934635494978</v>
      </c>
      <c r="AM98">
        <v>75.725118826822438</v>
      </c>
      <c r="AN98">
        <v>73.645542708840537</v>
      </c>
      <c r="AO98">
        <v>72.745795713828883</v>
      </c>
      <c r="AP98">
        <v>71.434694086779388</v>
      </c>
      <c r="AQ98">
        <v>66.742960835087445</v>
      </c>
      <c r="AR98">
        <v>73.30838072159014</v>
      </c>
      <c r="AS98">
        <v>74.115698269907952</v>
      </c>
      <c r="AT98">
        <v>75.579942829039283</v>
      </c>
      <c r="AU98">
        <v>77.314014188231482</v>
      </c>
      <c r="AV98">
        <v>79.452848254334967</v>
      </c>
      <c r="AW98">
        <v>80.263679149474783</v>
      </c>
      <c r="AX98">
        <v>79.056505004982199</v>
      </c>
      <c r="AY98">
        <v>75.721016004882188</v>
      </c>
      <c r="AZ98">
        <v>73.645468793020953</v>
      </c>
      <c r="BA98">
        <v>72.74320643783166</v>
      </c>
      <c r="BB98">
        <v>71.404802096314967</v>
      </c>
      <c r="BC98">
        <v>66.748841707238441</v>
      </c>
      <c r="BD98">
        <v>826.6360505166474</v>
      </c>
      <c r="BE98">
        <v>826.6360505166474</v>
      </c>
      <c r="BF98">
        <v>826.6360505166474</v>
      </c>
      <c r="BG98">
        <v>826.6360505166474</v>
      </c>
      <c r="BH98">
        <v>636.50975889781853</v>
      </c>
      <c r="BI98">
        <v>636.50975889781853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3399674047</v>
      </c>
      <c r="C99">
        <v>80.455546135997849</v>
      </c>
      <c r="D99">
        <v>77.613516378891575</v>
      </c>
      <c r="E99">
        <v>74.940314923874624</v>
      </c>
      <c r="F99">
        <v>72.427520042079166</v>
      </c>
      <c r="G99">
        <v>70.067094577873078</v>
      </c>
      <c r="H99">
        <v>67.851369104194177</v>
      </c>
      <c r="I99">
        <v>57.20864186173749</v>
      </c>
      <c r="J99">
        <v>50.40985753040232</v>
      </c>
      <c r="K99">
        <v>46.089735681476078</v>
      </c>
      <c r="L99">
        <v>42.326709035882814</v>
      </c>
      <c r="M99">
        <v>42.009854135320325</v>
      </c>
      <c r="N99">
        <v>43.028749455788706</v>
      </c>
      <c r="O99">
        <v>45.447562286527742</v>
      </c>
      <c r="P99">
        <v>46.662228698256122</v>
      </c>
      <c r="Q99">
        <v>44.572054942386281</v>
      </c>
      <c r="R99">
        <v>42.084786396139052</v>
      </c>
      <c r="S99">
        <v>39.723734635354823</v>
      </c>
      <c r="T99">
        <v>68.318350106048442</v>
      </c>
      <c r="U99">
        <v>66.502443278321635</v>
      </c>
      <c r="V99">
        <v>63.056273979342841</v>
      </c>
      <c r="W99">
        <v>58.600457118325942</v>
      </c>
      <c r="X99">
        <v>51.836158817149673</v>
      </c>
      <c r="Y99">
        <v>44.649476975331183</v>
      </c>
      <c r="Z99">
        <v>42.060032976529648</v>
      </c>
      <c r="AA99">
        <v>42.486594035642881</v>
      </c>
      <c r="AB99">
        <v>44.383080767168153</v>
      </c>
      <c r="AC99">
        <v>45.726441098177943</v>
      </c>
      <c r="AD99">
        <v>41.809030731584095</v>
      </c>
      <c r="AE99">
        <v>37.080101780051223</v>
      </c>
      <c r="AF99">
        <v>68.315616625847227</v>
      </c>
      <c r="AG99">
        <v>66.500362872435119</v>
      </c>
      <c r="AH99">
        <v>63.055475350953103</v>
      </c>
      <c r="AI99">
        <v>58.60141400615575</v>
      </c>
      <c r="AJ99">
        <v>51.840077428422504</v>
      </c>
      <c r="AK99">
        <v>44.592242919729991</v>
      </c>
      <c r="AL99">
        <v>42.038960641441122</v>
      </c>
      <c r="AM99">
        <v>42.551261054092279</v>
      </c>
      <c r="AN99">
        <v>44.565371075733289</v>
      </c>
      <c r="AO99">
        <v>46.127127446571045</v>
      </c>
      <c r="AP99">
        <v>42.417854667306244</v>
      </c>
      <c r="AQ99">
        <v>37.209689208520452</v>
      </c>
      <c r="AR99">
        <v>68.316206316680407</v>
      </c>
      <c r="AS99">
        <v>66.500920821297441</v>
      </c>
      <c r="AT99">
        <v>63.055976459200984</v>
      </c>
      <c r="AU99">
        <v>58.601849600698614</v>
      </c>
      <c r="AV99">
        <v>51.840438358466066</v>
      </c>
      <c r="AW99">
        <v>44.59062967670485</v>
      </c>
      <c r="AX99">
        <v>42.037258689825229</v>
      </c>
      <c r="AY99">
        <v>42.549247078774165</v>
      </c>
      <c r="AZ99">
        <v>44.56226476951035</v>
      </c>
      <c r="BA99">
        <v>46.120027600470223</v>
      </c>
      <c r="BB99">
        <v>42.406922542729056</v>
      </c>
      <c r="BC99">
        <v>37.234419839045351</v>
      </c>
      <c r="BD99">
        <v>826.6360505166474</v>
      </c>
      <c r="BE99">
        <v>826.6360505166474</v>
      </c>
      <c r="BF99">
        <v>826.6360505166474</v>
      </c>
      <c r="BG99">
        <v>826.6360505166474</v>
      </c>
      <c r="BH99">
        <v>636.50975889781853</v>
      </c>
      <c r="BI99">
        <v>636.50975889781853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6070191714</v>
      </c>
      <c r="C100">
        <v>69.085179289698416</v>
      </c>
      <c r="D100">
        <v>64.195109509852244</v>
      </c>
      <c r="E100">
        <v>59.592506353274636</v>
      </c>
      <c r="F100">
        <v>55.263298284405003</v>
      </c>
      <c r="G100">
        <v>51.194049303628084</v>
      </c>
      <c r="H100">
        <v>47.371931286210312</v>
      </c>
      <c r="I100">
        <v>28.980751458449262</v>
      </c>
      <c r="J100">
        <v>17.205343047955594</v>
      </c>
      <c r="K100">
        <v>9.7345233959826576</v>
      </c>
      <c r="L100">
        <v>3.3987194789904946</v>
      </c>
      <c r="M100">
        <v>3.3250895812105692</v>
      </c>
      <c r="N100">
        <v>5.8585775422596855</v>
      </c>
      <c r="O100">
        <v>12.247037814745385</v>
      </c>
      <c r="P100">
        <v>18.384825024469546</v>
      </c>
      <c r="Q100">
        <v>21.029340454838326</v>
      </c>
      <c r="R100">
        <v>21.378970976119462</v>
      </c>
      <c r="S100">
        <v>22.979365210398438</v>
      </c>
      <c r="T100">
        <v>64.739432918578601</v>
      </c>
      <c r="U100">
        <v>60.187910908382285</v>
      </c>
      <c r="V100">
        <v>51.619886398028072</v>
      </c>
      <c r="W100">
        <v>40.70286774137795</v>
      </c>
      <c r="X100">
        <v>24.616875792029397</v>
      </c>
      <c r="Y100">
        <v>8.7415766256962453</v>
      </c>
      <c r="Z100">
        <v>4.4437461573625106</v>
      </c>
      <c r="AA100">
        <v>8.2193440956680046</v>
      </c>
      <c r="AB100">
        <v>14.019127872666667</v>
      </c>
      <c r="AC100">
        <v>18.631735962996235</v>
      </c>
      <c r="AD100">
        <v>23.414136753960868</v>
      </c>
      <c r="AE100">
        <v>33.308358334355539</v>
      </c>
      <c r="AF100">
        <v>64.735531495568395</v>
      </c>
      <c r="AG100">
        <v>60.184798802351139</v>
      </c>
      <c r="AH100">
        <v>51.618342578496623</v>
      </c>
      <c r="AI100">
        <v>40.703514887808979</v>
      </c>
      <c r="AJ100">
        <v>24.621343702760644</v>
      </c>
      <c r="AK100">
        <v>8.7264181018627962</v>
      </c>
      <c r="AL100">
        <v>4.4351014638330941</v>
      </c>
      <c r="AM100">
        <v>8.2467811594799656</v>
      </c>
      <c r="AN100">
        <v>14.147367899168747</v>
      </c>
      <c r="AO100">
        <v>18.949719799723415</v>
      </c>
      <c r="AP100">
        <v>24.357000083051055</v>
      </c>
      <c r="AQ100">
        <v>36.092857768491236</v>
      </c>
      <c r="AR100">
        <v>64.734658633966845</v>
      </c>
      <c r="AS100">
        <v>60.183932781782623</v>
      </c>
      <c r="AT100">
        <v>51.617490460800703</v>
      </c>
      <c r="AU100">
        <v>40.702683019270545</v>
      </c>
      <c r="AV100">
        <v>24.620550316978296</v>
      </c>
      <c r="AW100">
        <v>8.7282097673818662</v>
      </c>
      <c r="AX100">
        <v>4.4379701862892054</v>
      </c>
      <c r="AY100">
        <v>8.2454456731914654</v>
      </c>
      <c r="AZ100">
        <v>14.140329594832316</v>
      </c>
      <c r="BA100">
        <v>18.936214922671002</v>
      </c>
      <c r="BB100">
        <v>24.316253247322202</v>
      </c>
      <c r="BC100">
        <v>35.977278338927484</v>
      </c>
      <c r="BD100">
        <v>826.6360505166474</v>
      </c>
      <c r="BE100">
        <v>826.6360505166474</v>
      </c>
      <c r="BF100">
        <v>826.6360505166474</v>
      </c>
      <c r="BG100">
        <v>826.6360505166474</v>
      </c>
      <c r="BH100">
        <v>636.50975889781853</v>
      </c>
      <c r="BI100">
        <v>636.50975889781853</v>
      </c>
      <c r="BJ100" t="s">
        <v>65</v>
      </c>
      <c r="BK100" t="s">
        <v>65</v>
      </c>
      <c r="BL100">
        <v>30.928634158514512</v>
      </c>
      <c r="BM100">
        <v>200</v>
      </c>
    </row>
    <row r="101" spans="1:65" x14ac:dyDescent="0.25">
      <c r="A101">
        <v>339</v>
      </c>
      <c r="B101">
        <v>48.621980179594651</v>
      </c>
      <c r="C101">
        <v>43.743062638510949</v>
      </c>
      <c r="D101">
        <v>38.978666779377058</v>
      </c>
      <c r="E101">
        <v>34.487710132053984</v>
      </c>
      <c r="F101">
        <v>30.256568685409281</v>
      </c>
      <c r="G101">
        <v>26.272243470427462</v>
      </c>
      <c r="H101">
        <v>22.522333075691847</v>
      </c>
      <c r="I101">
        <v>4.3200003377708711</v>
      </c>
      <c r="J101">
        <v>-7.6384170762969212</v>
      </c>
      <c r="K101">
        <v>-15.563251608595314</v>
      </c>
      <c r="L101">
        <v>-23.398248268174729</v>
      </c>
      <c r="M101">
        <v>-25.440664522752009</v>
      </c>
      <c r="N101">
        <v>-25.066604386011633</v>
      </c>
      <c r="O101">
        <v>-22.889301890750627</v>
      </c>
      <c r="P101">
        <v>-21.681486307612367</v>
      </c>
      <c r="Q101">
        <v>-23.111700756758349</v>
      </c>
      <c r="R101">
        <v>-23.515950386689827</v>
      </c>
      <c r="S101">
        <v>-19.870998917382309</v>
      </c>
      <c r="T101">
        <v>16.00405958630008</v>
      </c>
      <c r="U101">
        <v>14.768566085204965</v>
      </c>
      <c r="V101">
        <v>12.312198437218273</v>
      </c>
      <c r="W101">
        <v>8.8669024612453295</v>
      </c>
      <c r="X101">
        <v>2.7578165981253373</v>
      </c>
      <c r="Y101">
        <v>-6.6263070807431879</v>
      </c>
      <c r="Z101">
        <v>-13.345554917918445</v>
      </c>
      <c r="AA101">
        <v>-21.359393965350996</v>
      </c>
      <c r="AB101">
        <v>-24.948941580077712</v>
      </c>
      <c r="AC101">
        <v>-26.098775306798576</v>
      </c>
      <c r="AD101">
        <v>-20.089963893088829</v>
      </c>
      <c r="AE101">
        <v>-13.170542117834708</v>
      </c>
      <c r="AF101">
        <v>16.004373418327667</v>
      </c>
      <c r="AG101">
        <v>14.768664488002681</v>
      </c>
      <c r="AH101">
        <v>12.311900892756841</v>
      </c>
      <c r="AI101">
        <v>8.8661234683931607</v>
      </c>
      <c r="AJ101">
        <v>2.7564029800167256</v>
      </c>
      <c r="AK101">
        <v>-6.6271461171575616</v>
      </c>
      <c r="AL101">
        <v>-13.359789042899708</v>
      </c>
      <c r="AM101">
        <v>-21.447602224784479</v>
      </c>
      <c r="AN101">
        <v>-25.136094800510058</v>
      </c>
      <c r="AO101">
        <v>-26.421272972372567</v>
      </c>
      <c r="AP101">
        <v>-20.211492308603308</v>
      </c>
      <c r="AQ101">
        <v>-12.312819297969208</v>
      </c>
      <c r="AR101">
        <v>16.004726513179495</v>
      </c>
      <c r="AS101">
        <v>14.768790411867974</v>
      </c>
      <c r="AT101">
        <v>12.311613366846469</v>
      </c>
      <c r="AU101">
        <v>8.8653431403519498</v>
      </c>
      <c r="AV101">
        <v>2.7550061257529403</v>
      </c>
      <c r="AW101">
        <v>-6.6264651216058068</v>
      </c>
      <c r="AX101">
        <v>-13.355862719377775</v>
      </c>
      <c r="AY101">
        <v>-21.438915221828474</v>
      </c>
      <c r="AZ101">
        <v>-25.125570116647371</v>
      </c>
      <c r="BA101">
        <v>-26.409619196921529</v>
      </c>
      <c r="BB101">
        <v>-20.215951157680074</v>
      </c>
      <c r="BC101">
        <v>-12.367762614578503</v>
      </c>
      <c r="BD101">
        <v>826.6360505166474</v>
      </c>
      <c r="BE101">
        <v>826.6360505166474</v>
      </c>
      <c r="BF101">
        <v>826.6360505166474</v>
      </c>
      <c r="BG101">
        <v>826.6360505166474</v>
      </c>
      <c r="BH101">
        <v>636.50975889781853</v>
      </c>
      <c r="BI101">
        <v>636.50975889781853</v>
      </c>
      <c r="BJ101" t="s">
        <v>65</v>
      </c>
      <c r="BK101" t="s">
        <v>65</v>
      </c>
      <c r="BL101">
        <v>30.750544540976225</v>
      </c>
      <c r="BM101">
        <v>200</v>
      </c>
    </row>
    <row r="102" spans="1:65" x14ac:dyDescent="0.25">
      <c r="A102">
        <v>340</v>
      </c>
      <c r="B102">
        <v>42.409642110985132</v>
      </c>
      <c r="C102">
        <v>37.722817599210728</v>
      </c>
      <c r="D102">
        <v>33.133234794891706</v>
      </c>
      <c r="E102">
        <v>28.793885125379532</v>
      </c>
      <c r="F102">
        <v>24.692215544247428</v>
      </c>
      <c r="G102">
        <v>20.816255057023724</v>
      </c>
      <c r="H102">
        <v>17.154588934164064</v>
      </c>
      <c r="I102">
        <v>-0.89035914386331738</v>
      </c>
      <c r="J102">
        <v>-13.204337988593426</v>
      </c>
      <c r="K102">
        <v>-21.84672113454446</v>
      </c>
      <c r="L102">
        <v>-31.796434106250366</v>
      </c>
      <c r="M102">
        <v>-36.386785896762305</v>
      </c>
      <c r="N102">
        <v>-38.635524408900878</v>
      </c>
      <c r="O102">
        <v>-41.219443806223765</v>
      </c>
      <c r="P102">
        <v>-45.138559454611233</v>
      </c>
      <c r="Q102">
        <v>-50.488217669348302</v>
      </c>
      <c r="R102">
        <v>-51.554993935952268</v>
      </c>
      <c r="S102">
        <v>-45.973003299484766</v>
      </c>
      <c r="T102">
        <v>54.564641517485313</v>
      </c>
      <c r="U102">
        <v>49.588934144451301</v>
      </c>
      <c r="V102">
        <v>40.085406562181959</v>
      </c>
      <c r="W102">
        <v>27.639203669938965</v>
      </c>
      <c r="X102">
        <v>8.1580879003967368</v>
      </c>
      <c r="Y102">
        <v>-15.058423470287115</v>
      </c>
      <c r="Z102">
        <v>-26.668320664108361</v>
      </c>
      <c r="AA102">
        <v>-35.62301551326766</v>
      </c>
      <c r="AB102">
        <v>-39.347808893005208</v>
      </c>
      <c r="AC102">
        <v>-43.978968221479661</v>
      </c>
      <c r="AD102">
        <v>-50.086942815609838</v>
      </c>
      <c r="AE102">
        <v>-42.930617105192134</v>
      </c>
      <c r="AF102">
        <v>54.544787163171364</v>
      </c>
      <c r="AG102">
        <v>49.570283515736818</v>
      </c>
      <c r="AH102">
        <v>40.069053038602334</v>
      </c>
      <c r="AI102">
        <v>27.625851949226039</v>
      </c>
      <c r="AJ102">
        <v>8.1494027743330566</v>
      </c>
      <c r="AK102">
        <v>-15.061393824713914</v>
      </c>
      <c r="AL102">
        <v>-26.694415291441885</v>
      </c>
      <c r="AM102">
        <v>-35.753360634300932</v>
      </c>
      <c r="AN102">
        <v>-39.612292909273137</v>
      </c>
      <c r="AO102">
        <v>-44.546004829542696</v>
      </c>
      <c r="AP102">
        <v>-51.573013040488725</v>
      </c>
      <c r="AQ102">
        <v>-43.510910920173188</v>
      </c>
      <c r="AR102">
        <v>54.542616000006277</v>
      </c>
      <c r="AS102">
        <v>49.568070996644231</v>
      </c>
      <c r="AT102">
        <v>40.066782073763029</v>
      </c>
      <c r="AU102">
        <v>27.62355293766991</v>
      </c>
      <c r="AV102">
        <v>8.1472116804329193</v>
      </c>
      <c r="AW102">
        <v>-15.057261051591095</v>
      </c>
      <c r="AX102">
        <v>-26.684855597181173</v>
      </c>
      <c r="AY102">
        <v>-35.740083361901974</v>
      </c>
      <c r="AZ102">
        <v>-39.59819090419488</v>
      </c>
      <c r="BA102">
        <v>-44.524887219430859</v>
      </c>
      <c r="BB102">
        <v>-51.516347449566332</v>
      </c>
      <c r="BC102">
        <v>-43.51906129747757</v>
      </c>
      <c r="BD102">
        <v>826.6360505166474</v>
      </c>
      <c r="BE102">
        <v>826.6360505166474</v>
      </c>
      <c r="BF102">
        <v>826.6360505166474</v>
      </c>
      <c r="BG102">
        <v>826.6360505166474</v>
      </c>
      <c r="BH102">
        <v>636.50975889781853</v>
      </c>
      <c r="BI102">
        <v>636.50975889781853</v>
      </c>
      <c r="BJ102" t="s">
        <v>65</v>
      </c>
      <c r="BK102" t="s">
        <v>65</v>
      </c>
      <c r="BL102">
        <v>27.304575078578878</v>
      </c>
      <c r="BM102">
        <v>200</v>
      </c>
    </row>
    <row r="103" spans="1:65" x14ac:dyDescent="0.25">
      <c r="A103">
        <v>341</v>
      </c>
      <c r="B103">
        <v>28.13475830708699</v>
      </c>
      <c r="C103">
        <v>22.447515000764142</v>
      </c>
      <c r="D103">
        <v>16.870886429936476</v>
      </c>
      <c r="E103">
        <v>11.591317655243182</v>
      </c>
      <c r="F103">
        <v>6.5944494037514092</v>
      </c>
      <c r="G103">
        <v>1.8665719259526592</v>
      </c>
      <c r="H103">
        <v>-2.6054033593639336</v>
      </c>
      <c r="I103">
        <v>-24.724601852028975</v>
      </c>
      <c r="J103">
        <v>-39.91166183589759</v>
      </c>
      <c r="K103">
        <v>-50.569047086037251</v>
      </c>
      <c r="L103">
        <v>-62.627127836532637</v>
      </c>
      <c r="M103">
        <v>-67.649344112447949</v>
      </c>
      <c r="N103">
        <v>-69.371195486422835</v>
      </c>
      <c r="O103">
        <v>-69.670550095751395</v>
      </c>
      <c r="P103">
        <v>-69.903200180114752</v>
      </c>
      <c r="Q103">
        <v>-71.615523975666335</v>
      </c>
      <c r="R103">
        <v>-71.713456218862049</v>
      </c>
      <c r="S103">
        <v>-67.40923963792666</v>
      </c>
      <c r="T103">
        <v>43.542272913879714</v>
      </c>
      <c r="U103">
        <v>37.201227838695104</v>
      </c>
      <c r="V103">
        <v>25.144782605297511</v>
      </c>
      <c r="W103">
        <v>9.4884515398332283</v>
      </c>
      <c r="X103">
        <v>-14.577211356390576</v>
      </c>
      <c r="Y103">
        <v>-41.89465785867305</v>
      </c>
      <c r="Z103">
        <v>-53.907822603046149</v>
      </c>
      <c r="AA103">
        <v>-60.018684514591278</v>
      </c>
      <c r="AB103">
        <v>-60.730964055521611</v>
      </c>
      <c r="AC103">
        <v>-62.9959274256274</v>
      </c>
      <c r="AD103">
        <v>-68.968392908258863</v>
      </c>
      <c r="AE103">
        <v>-62.026202739760841</v>
      </c>
      <c r="AF103">
        <v>43.512946657284431</v>
      </c>
      <c r="AG103">
        <v>37.173776492213584</v>
      </c>
      <c r="AH103">
        <v>25.12090082332233</v>
      </c>
      <c r="AI103">
        <v>9.4692145616313841</v>
      </c>
      <c r="AJ103">
        <v>-14.589289883644371</v>
      </c>
      <c r="AK103">
        <v>-41.866592942050929</v>
      </c>
      <c r="AL103">
        <v>-53.924186178254743</v>
      </c>
      <c r="AM103">
        <v>-60.173682988082717</v>
      </c>
      <c r="AN103">
        <v>-61.028954423246255</v>
      </c>
      <c r="AO103">
        <v>-63.615788495365798</v>
      </c>
      <c r="AP103">
        <v>-70.758570270647098</v>
      </c>
      <c r="AQ103">
        <v>-63.086311167993223</v>
      </c>
      <c r="AR103">
        <v>43.510892974869613</v>
      </c>
      <c r="AS103">
        <v>37.171537955420014</v>
      </c>
      <c r="AT103">
        <v>25.118331798995101</v>
      </c>
      <c r="AU103">
        <v>9.4662664791989037</v>
      </c>
      <c r="AV103">
        <v>-14.592660222629908</v>
      </c>
      <c r="AW103">
        <v>-41.861333014822577</v>
      </c>
      <c r="AX103">
        <v>-53.913102661412303</v>
      </c>
      <c r="AY103">
        <v>-60.161610101180301</v>
      </c>
      <c r="AZ103">
        <v>-61.019152717598082</v>
      </c>
      <c r="BA103">
        <v>-63.600291534215494</v>
      </c>
      <c r="BB103">
        <v>-70.695423880595484</v>
      </c>
      <c r="BC103">
        <v>-63.086505095907711</v>
      </c>
      <c r="BD103">
        <v>722.83673969604047</v>
      </c>
      <c r="BE103">
        <v>722.83673969604047</v>
      </c>
      <c r="BF103">
        <v>722.83673969604047</v>
      </c>
      <c r="BG103">
        <v>722.83673969604047</v>
      </c>
      <c r="BH103">
        <v>556.58428956595117</v>
      </c>
      <c r="BI103">
        <v>556.58428956595117</v>
      </c>
      <c r="BJ103" t="s">
        <v>65</v>
      </c>
      <c r="BK103" t="s">
        <v>65</v>
      </c>
      <c r="BL103">
        <v>26.532292407279922</v>
      </c>
      <c r="BM103">
        <v>200</v>
      </c>
    </row>
    <row r="104" spans="1:65" x14ac:dyDescent="0.25">
      <c r="A104">
        <v>342</v>
      </c>
      <c r="B104">
        <v>6.4612380705608707</v>
      </c>
      <c r="C104">
        <v>2.5075768782556462</v>
      </c>
      <c r="D104">
        <v>-1.3494715948238896</v>
      </c>
      <c r="E104">
        <v>-4.9814506789160742</v>
      </c>
      <c r="F104">
        <v>-8.3997689943605263</v>
      </c>
      <c r="G104">
        <v>-11.615305912705681</v>
      </c>
      <c r="H104">
        <v>-14.638434981825501</v>
      </c>
      <c r="I104">
        <v>-29.259278063353751</v>
      </c>
      <c r="J104">
        <v>-38.80763018026645</v>
      </c>
      <c r="K104">
        <v>-45.086078140479238</v>
      </c>
      <c r="L104">
        <v>-51.233898402499797</v>
      </c>
      <c r="M104">
        <v>-52.838026512986929</v>
      </c>
      <c r="N104">
        <v>-52.620527571322626</v>
      </c>
      <c r="O104">
        <v>-51.274016018302284</v>
      </c>
      <c r="P104">
        <v>-50.991163059085004</v>
      </c>
      <c r="Q104">
        <v>-52.461740996185554</v>
      </c>
      <c r="R104">
        <v>-52.084744198023991</v>
      </c>
      <c r="S104">
        <v>-46.629729694020533</v>
      </c>
      <c r="T104">
        <v>14.939201297933803</v>
      </c>
      <c r="U104">
        <v>11.049459207204334</v>
      </c>
      <c r="V104">
        <v>3.6784303820069919</v>
      </c>
      <c r="W104">
        <v>-5.8327017928645057</v>
      </c>
      <c r="X104">
        <v>-20.246605879489092</v>
      </c>
      <c r="Y104">
        <v>-35.907449486915418</v>
      </c>
      <c r="Z104">
        <v>-41.90260526982771</v>
      </c>
      <c r="AA104">
        <v>-42.909807216876331</v>
      </c>
      <c r="AB104">
        <v>-41.063513987234856</v>
      </c>
      <c r="AC104">
        <v>-40.024531686638639</v>
      </c>
      <c r="AD104">
        <v>-40.630275756740332</v>
      </c>
      <c r="AE104">
        <v>-36.071143739837552</v>
      </c>
      <c r="AF104">
        <v>14.929775847654646</v>
      </c>
      <c r="AG104">
        <v>11.040409151370154</v>
      </c>
      <c r="AH104">
        <v>3.6701128807375971</v>
      </c>
      <c r="AI104">
        <v>-5.8400237000318791</v>
      </c>
      <c r="AJ104">
        <v>-20.252259188151129</v>
      </c>
      <c r="AK104">
        <v>-35.876930157686672</v>
      </c>
      <c r="AL104">
        <v>-41.906724684240075</v>
      </c>
      <c r="AM104">
        <v>-42.998251428780634</v>
      </c>
      <c r="AN104">
        <v>-41.218073626272599</v>
      </c>
      <c r="AO104">
        <v>-40.319636999419096</v>
      </c>
      <c r="AP104">
        <v>-41.451852800221751</v>
      </c>
      <c r="AQ104">
        <v>-36.407456691216268</v>
      </c>
      <c r="AR104">
        <v>14.929044677644555</v>
      </c>
      <c r="AS104">
        <v>11.039529724034407</v>
      </c>
      <c r="AT104">
        <v>3.6689712565977222</v>
      </c>
      <c r="AU104">
        <v>-5.84145900584386</v>
      </c>
      <c r="AV104">
        <v>-20.253997414695913</v>
      </c>
      <c r="AW104">
        <v>-35.872705643837101</v>
      </c>
      <c r="AX104">
        <v>-41.899109408242566</v>
      </c>
      <c r="AY104">
        <v>-42.991511768020047</v>
      </c>
      <c r="AZ104">
        <v>-41.214536415906736</v>
      </c>
      <c r="BA104">
        <v>-40.315419621001006</v>
      </c>
      <c r="BB104">
        <v>-41.427073323352658</v>
      </c>
      <c r="BC104">
        <v>-36.420560536771092</v>
      </c>
      <c r="BD104">
        <v>826.6360505166474</v>
      </c>
      <c r="BE104">
        <v>826.6360505166474</v>
      </c>
      <c r="BF104">
        <v>826.6360505166474</v>
      </c>
      <c r="BG104">
        <v>826.6360505166474</v>
      </c>
      <c r="BH104">
        <v>636.50975889781853</v>
      </c>
      <c r="BI104">
        <v>636.50975889781853</v>
      </c>
      <c r="BJ104" t="s">
        <v>65</v>
      </c>
      <c r="BK104" t="s">
        <v>65</v>
      </c>
      <c r="BL104">
        <v>28.824990825509673</v>
      </c>
      <c r="BM104">
        <v>200</v>
      </c>
    </row>
    <row r="105" spans="1:65" x14ac:dyDescent="0.25">
      <c r="A105">
        <v>343</v>
      </c>
      <c r="B105">
        <v>-6.0935844139046322</v>
      </c>
      <c r="C105">
        <v>-6.4199815355568681</v>
      </c>
      <c r="D105">
        <v>-6.7495842801339192</v>
      </c>
      <c r="E105">
        <v>-7.0712813393989524</v>
      </c>
      <c r="F105">
        <v>-7.3853442149340172</v>
      </c>
      <c r="G105">
        <v>-7.6920329840867581</v>
      </c>
      <c r="H105">
        <v>-7.9915967991035783</v>
      </c>
      <c r="I105">
        <v>-9.6520476519537652</v>
      </c>
      <c r="J105">
        <v>-11.065571899384896</v>
      </c>
      <c r="K105">
        <v>-12.322066324886929</v>
      </c>
      <c r="L105">
        <v>-14.4187443816058</v>
      </c>
      <c r="M105">
        <v>-16.083274247028974</v>
      </c>
      <c r="N105">
        <v>-17.412808613860921</v>
      </c>
      <c r="O105">
        <v>-19.302094864218287</v>
      </c>
      <c r="P105">
        <v>-20.759737728103037</v>
      </c>
      <c r="Q105">
        <v>-21.076760910502951</v>
      </c>
      <c r="R105">
        <v>-20.246110428024863</v>
      </c>
      <c r="S105">
        <v>-17.91678398295457</v>
      </c>
      <c r="T105">
        <v>-0.30835359478433022</v>
      </c>
      <c r="U105">
        <v>-0.38522512584029944</v>
      </c>
      <c r="V105">
        <v>-0.57361428082804145</v>
      </c>
      <c r="W105">
        <v>-0.92061016581289346</v>
      </c>
      <c r="X105">
        <v>-1.7906247475184267</v>
      </c>
      <c r="Y105">
        <v>-3.8673957868082947</v>
      </c>
      <c r="Z105">
        <v>-6.0313730599926423</v>
      </c>
      <c r="AA105">
        <v>-9.7534090685316706</v>
      </c>
      <c r="AB105">
        <v>-12.322980439947727</v>
      </c>
      <c r="AC105">
        <v>-14.356077681660986</v>
      </c>
      <c r="AD105">
        <v>-14.623509541276809</v>
      </c>
      <c r="AE105">
        <v>-13.077337358957664</v>
      </c>
      <c r="AF105">
        <v>-0.31433727008541024</v>
      </c>
      <c r="AG105">
        <v>-0.39108140943940051</v>
      </c>
      <c r="AH105">
        <v>-0.57920816841465494</v>
      </c>
      <c r="AI105">
        <v>-0.92581547714722101</v>
      </c>
      <c r="AJ105">
        <v>-1.795081839584753</v>
      </c>
      <c r="AK105">
        <v>-3.8671538038580202</v>
      </c>
      <c r="AL105">
        <v>-6.0360270620112013</v>
      </c>
      <c r="AM105">
        <v>-9.7916036786450942</v>
      </c>
      <c r="AN105">
        <v>-12.419793072066323</v>
      </c>
      <c r="AO105">
        <v>-14.563723931864184</v>
      </c>
      <c r="AP105">
        <v>-14.999265142117482</v>
      </c>
      <c r="AQ105">
        <v>-13.291379553012419</v>
      </c>
      <c r="AR105">
        <v>-0.31473156817514447</v>
      </c>
      <c r="AS105">
        <v>-0.39168872901888807</v>
      </c>
      <c r="AT105">
        <v>-0.58020122623424208</v>
      </c>
      <c r="AU105">
        <v>-0.92726342309321086</v>
      </c>
      <c r="AV105">
        <v>-1.797081872024278</v>
      </c>
      <c r="AW105">
        <v>-3.8686301866113633</v>
      </c>
      <c r="AX105">
        <v>-6.0360714565543123</v>
      </c>
      <c r="AY105">
        <v>-9.7884880678227031</v>
      </c>
      <c r="AZ105">
        <v>-12.414339494917076</v>
      </c>
      <c r="BA105">
        <v>-14.555241361467255</v>
      </c>
      <c r="BB105">
        <v>-14.98629102587433</v>
      </c>
      <c r="BC105">
        <v>-13.291586887008849</v>
      </c>
      <c r="BD105">
        <v>826.6360505166474</v>
      </c>
      <c r="BE105">
        <v>826.6360505166474</v>
      </c>
      <c r="BF105">
        <v>826.6360505166474</v>
      </c>
      <c r="BG105">
        <v>826.6360505166474</v>
      </c>
      <c r="BH105">
        <v>636.50975889781853</v>
      </c>
      <c r="BI105">
        <v>636.50975889781853</v>
      </c>
      <c r="BJ105" t="s">
        <v>65</v>
      </c>
      <c r="BK105" t="s">
        <v>65</v>
      </c>
      <c r="BL105">
        <v>29.967433475871925</v>
      </c>
      <c r="BM105">
        <v>200</v>
      </c>
    </row>
    <row r="106" spans="1:65" x14ac:dyDescent="0.25">
      <c r="A106">
        <v>344</v>
      </c>
      <c r="B106">
        <v>8.2544804830336069</v>
      </c>
      <c r="C106">
        <v>6.3874609597705518</v>
      </c>
      <c r="D106">
        <v>4.5618166268687759</v>
      </c>
      <c r="E106">
        <v>2.8385612597777583</v>
      </c>
      <c r="F106">
        <v>1.2127117455228849</v>
      </c>
      <c r="G106">
        <v>-0.32048973921165735</v>
      </c>
      <c r="H106">
        <v>-1.7655855496675339</v>
      </c>
      <c r="I106">
        <v>-8.8154502927514233</v>
      </c>
      <c r="J106">
        <v>-13.490014579758055</v>
      </c>
      <c r="K106">
        <v>-16.616757702700436</v>
      </c>
      <c r="L106">
        <v>-19.745726150862467</v>
      </c>
      <c r="M106">
        <v>-20.552428860008341</v>
      </c>
      <c r="N106">
        <v>-20.328181707822203</v>
      </c>
      <c r="O106">
        <v>-19.097027178685693</v>
      </c>
      <c r="P106">
        <v>-17.807770216077824</v>
      </c>
      <c r="Q106">
        <v>-17.245227984927851</v>
      </c>
      <c r="R106">
        <v>-16.883661491295733</v>
      </c>
      <c r="S106">
        <v>-15.455978512025903</v>
      </c>
      <c r="T106">
        <v>15.171936667299907</v>
      </c>
      <c r="U106">
        <v>13.093698351118871</v>
      </c>
      <c r="V106">
        <v>9.1268332295245393</v>
      </c>
      <c r="W106">
        <v>3.9420830009708614</v>
      </c>
      <c r="X106">
        <v>-4.1140036284274126</v>
      </c>
      <c r="Y106">
        <v>-13.383468121640485</v>
      </c>
      <c r="Z106">
        <v>-17.413663101441614</v>
      </c>
      <c r="AA106">
        <v>-18.761444551919844</v>
      </c>
      <c r="AB106">
        <v>-17.640231642541483</v>
      </c>
      <c r="AC106">
        <v>-16.282811388389842</v>
      </c>
      <c r="AD106">
        <v>-17.096793865875799</v>
      </c>
      <c r="AE106">
        <v>-19.1393872582913</v>
      </c>
      <c r="AF106">
        <v>15.166848088992296</v>
      </c>
      <c r="AG106">
        <v>13.088847383072519</v>
      </c>
      <c r="AH106">
        <v>9.1224408886137613</v>
      </c>
      <c r="AI106">
        <v>3.93830230484879</v>
      </c>
      <c r="AJ106">
        <v>-4.1167943770147737</v>
      </c>
      <c r="AK106">
        <v>-13.37521467389427</v>
      </c>
      <c r="AL106">
        <v>-17.420169421111172</v>
      </c>
      <c r="AM106">
        <v>-18.80824492244998</v>
      </c>
      <c r="AN106">
        <v>-17.711415939858714</v>
      </c>
      <c r="AO106">
        <v>-16.387228754254913</v>
      </c>
      <c r="AP106">
        <v>-17.494844380134683</v>
      </c>
      <c r="AQ106">
        <v>-19.991836413478168</v>
      </c>
      <c r="AR106">
        <v>15.16633613391924</v>
      </c>
      <c r="AS106">
        <v>13.088176501515406</v>
      </c>
      <c r="AT106">
        <v>9.1214741437795066</v>
      </c>
      <c r="AU106">
        <v>3.9369667260282655</v>
      </c>
      <c r="AV106">
        <v>-4.1186458709141505</v>
      </c>
      <c r="AW106">
        <v>-13.374621307682203</v>
      </c>
      <c r="AX106">
        <v>-17.417805069202057</v>
      </c>
      <c r="AY106">
        <v>-18.806045626148308</v>
      </c>
      <c r="AZ106">
        <v>-17.711096047928336</v>
      </c>
      <c r="BA106">
        <v>-16.387895173462645</v>
      </c>
      <c r="BB106">
        <v>-17.482107569385189</v>
      </c>
      <c r="BC106">
        <v>-19.964555887500499</v>
      </c>
      <c r="BD106">
        <v>826.6360505166474</v>
      </c>
      <c r="BE106">
        <v>826.6360505166474</v>
      </c>
      <c r="BF106">
        <v>826.6360505166474</v>
      </c>
      <c r="BG106">
        <v>826.6360505166474</v>
      </c>
      <c r="BH106">
        <v>636.50975889781853</v>
      </c>
      <c r="BI106">
        <v>636.50975889781853</v>
      </c>
      <c r="BJ106" t="s">
        <v>65</v>
      </c>
      <c r="BK106" t="s">
        <v>65</v>
      </c>
      <c r="BL106">
        <v>31.896285432247112</v>
      </c>
      <c r="BM106">
        <v>200</v>
      </c>
    </row>
    <row r="107" spans="1:65" x14ac:dyDescent="0.25">
      <c r="A107">
        <v>345</v>
      </c>
      <c r="B107">
        <v>9.1554649215395969</v>
      </c>
      <c r="C107">
        <v>7.7070778773517121</v>
      </c>
      <c r="D107">
        <v>6.3006822293037308</v>
      </c>
      <c r="E107">
        <v>4.9833560238623367</v>
      </c>
      <c r="F107">
        <v>3.7508212024208594</v>
      </c>
      <c r="G107">
        <v>2.5989891435933972</v>
      </c>
      <c r="H107">
        <v>1.5239525301720402</v>
      </c>
      <c r="I107">
        <v>-3.5114228528881215</v>
      </c>
      <c r="J107">
        <v>-6.4978163017953561</v>
      </c>
      <c r="K107">
        <v>-8.1236579543769025</v>
      </c>
      <c r="L107">
        <v>-8.6617856758663265</v>
      </c>
      <c r="M107">
        <v>-7.2227746139979372</v>
      </c>
      <c r="N107">
        <v>-4.9766007090688849</v>
      </c>
      <c r="O107">
        <v>-0.21725167657200839</v>
      </c>
      <c r="P107">
        <v>5.1684985883558578</v>
      </c>
      <c r="Q107">
        <v>9.7567717119356736</v>
      </c>
      <c r="R107">
        <v>11.84557853152371</v>
      </c>
      <c r="S107">
        <v>13.949770734527286</v>
      </c>
      <c r="T107">
        <v>37.226242688515526</v>
      </c>
      <c r="U107">
        <v>33.052825981002705</v>
      </c>
      <c r="V107">
        <v>25.235433726501498</v>
      </c>
      <c r="W107">
        <v>15.370618340433614</v>
      </c>
      <c r="X107">
        <v>1.1595304718367561</v>
      </c>
      <c r="Y107">
        <v>-11.78855425328959</v>
      </c>
      <c r="Z107">
        <v>-13.780904482927001</v>
      </c>
      <c r="AA107">
        <v>-6.7780482298229749</v>
      </c>
      <c r="AB107">
        <v>0.9223637244472338</v>
      </c>
      <c r="AC107">
        <v>6.5773860549421528</v>
      </c>
      <c r="AD107">
        <v>6.5405901631079146</v>
      </c>
      <c r="AE107">
        <v>8.0344330673562396</v>
      </c>
      <c r="AF107">
        <v>37.273358742439946</v>
      </c>
      <c r="AG107">
        <v>33.096047882400505</v>
      </c>
      <c r="AH107">
        <v>25.271319399556152</v>
      </c>
      <c r="AI107">
        <v>15.397141779006155</v>
      </c>
      <c r="AJ107">
        <v>1.1722041771088099</v>
      </c>
      <c r="AK107">
        <v>-11.785436611381622</v>
      </c>
      <c r="AL107">
        <v>-13.792752124167917</v>
      </c>
      <c r="AM107">
        <v>-6.7687715414166405</v>
      </c>
      <c r="AN107">
        <v>1.0337796335746496</v>
      </c>
      <c r="AO107">
        <v>6.8610365472129144</v>
      </c>
      <c r="AP107">
        <v>6.8530057733921099</v>
      </c>
      <c r="AQ107">
        <v>8.6536701485807193</v>
      </c>
      <c r="AR107">
        <v>37.272668472984741</v>
      </c>
      <c r="AS107">
        <v>33.095313017966681</v>
      </c>
      <c r="AT107">
        <v>25.27049620987043</v>
      </c>
      <c r="AU107">
        <v>15.396195813517991</v>
      </c>
      <c r="AV107">
        <v>1.171045834130191</v>
      </c>
      <c r="AW107">
        <v>-11.783384266651487</v>
      </c>
      <c r="AX107">
        <v>-13.790342843217063</v>
      </c>
      <c r="AY107">
        <v>-6.7727961592806833</v>
      </c>
      <c r="AZ107">
        <v>1.0225067772155065</v>
      </c>
      <c r="BA107">
        <v>6.8434897733492956</v>
      </c>
      <c r="BB107">
        <v>6.838792711431549</v>
      </c>
      <c r="BC107">
        <v>8.6283702651516325</v>
      </c>
      <c r="BD107">
        <v>826.6360505166474</v>
      </c>
      <c r="BE107">
        <v>826.6360505166474</v>
      </c>
      <c r="BF107">
        <v>826.6360505166474</v>
      </c>
      <c r="BG107">
        <v>826.6360505166474</v>
      </c>
      <c r="BH107">
        <v>636.50975889781853</v>
      </c>
      <c r="BI107">
        <v>636.50975889781853</v>
      </c>
      <c r="BJ107" t="s">
        <v>65</v>
      </c>
      <c r="BK107" t="s">
        <v>65</v>
      </c>
      <c r="BL107">
        <v>31.709860209724898</v>
      </c>
      <c r="BM107">
        <v>200</v>
      </c>
    </row>
    <row r="108" spans="1:65" x14ac:dyDescent="0.25">
      <c r="A108">
        <v>346</v>
      </c>
      <c r="B108">
        <v>-1.7037378005587551</v>
      </c>
      <c r="C108">
        <v>-1.6788430550648132</v>
      </c>
      <c r="D108">
        <v>-1.6655306306939677</v>
      </c>
      <c r="E108">
        <v>-1.6635629968211885</v>
      </c>
      <c r="F108">
        <v>-1.6716986350733682</v>
      </c>
      <c r="G108">
        <v>-1.6887726562549166</v>
      </c>
      <c r="H108">
        <v>-1.7136929220554902</v>
      </c>
      <c r="I108">
        <v>-1.97509582351027</v>
      </c>
      <c r="J108">
        <v>-2.3024743581642055</v>
      </c>
      <c r="K108">
        <v>-2.5920765324120856</v>
      </c>
      <c r="L108">
        <v>-2.8151330093349052</v>
      </c>
      <c r="M108">
        <v>-2.434658723672392</v>
      </c>
      <c r="N108">
        <v>-1.4926142810962189</v>
      </c>
      <c r="O108">
        <v>1.5001241080810079</v>
      </c>
      <c r="P108">
        <v>6.6746363968193947</v>
      </c>
      <c r="Q108">
        <v>12.705545327796122</v>
      </c>
      <c r="R108">
        <v>14.985576826062537</v>
      </c>
      <c r="S108">
        <v>14.294220151710862</v>
      </c>
      <c r="T108">
        <v>-28.81561019538459</v>
      </c>
      <c r="U108">
        <v>-26.971788116911323</v>
      </c>
      <c r="V108">
        <v>-23.508874710094634</v>
      </c>
      <c r="W108">
        <v>-19.110946123026274</v>
      </c>
      <c r="X108">
        <v>-12.647760629735105</v>
      </c>
      <c r="Y108">
        <v>-6.134412727964583</v>
      </c>
      <c r="Z108">
        <v>-3.9011842665132024</v>
      </c>
      <c r="AA108">
        <v>-3.2250160759168809</v>
      </c>
      <c r="AB108">
        <v>-2.3911381208009672</v>
      </c>
      <c r="AC108">
        <v>0.7672468007464267</v>
      </c>
      <c r="AD108">
        <v>9.3031446362366186</v>
      </c>
      <c r="AE108">
        <v>9.4350985819586377</v>
      </c>
      <c r="AF108">
        <v>-28.81917699424849</v>
      </c>
      <c r="AG108">
        <v>-26.974679389427035</v>
      </c>
      <c r="AH108">
        <v>-23.510475926481199</v>
      </c>
      <c r="AI108">
        <v>-19.110861250280081</v>
      </c>
      <c r="AJ108">
        <v>-12.645065359710786</v>
      </c>
      <c r="AK108">
        <v>-6.1152001992498262</v>
      </c>
      <c r="AL108">
        <v>-3.8836504320076406</v>
      </c>
      <c r="AM108">
        <v>-3.2113888642818638</v>
      </c>
      <c r="AN108">
        <v>-2.3724681699714005</v>
      </c>
      <c r="AO108">
        <v>0.87110449038245441</v>
      </c>
      <c r="AP108">
        <v>10.05378819536204</v>
      </c>
      <c r="AQ108">
        <v>10.200482701400448</v>
      </c>
      <c r="AR108">
        <v>-28.818727130335564</v>
      </c>
      <c r="AS108">
        <v>-26.974278703944393</v>
      </c>
      <c r="AT108">
        <v>-23.510166986205132</v>
      </c>
      <c r="AU108">
        <v>-19.110667269763638</v>
      </c>
      <c r="AV108">
        <v>-12.645034844707691</v>
      </c>
      <c r="AW108">
        <v>-6.1161547558040432</v>
      </c>
      <c r="AX108">
        <v>-3.8852198027623102</v>
      </c>
      <c r="AY108">
        <v>-3.2127277966097907</v>
      </c>
      <c r="AZ108">
        <v>-2.3743691832695673</v>
      </c>
      <c r="BA108">
        <v>0.8645344004959421</v>
      </c>
      <c r="BB108">
        <v>10.016485334284827</v>
      </c>
      <c r="BC108">
        <v>10.170609206541572</v>
      </c>
      <c r="BD108">
        <v>826.6360505166474</v>
      </c>
      <c r="BE108">
        <v>826.6360505166474</v>
      </c>
      <c r="BF108">
        <v>826.6360505166474</v>
      </c>
      <c r="BG108">
        <v>826.6360505166474</v>
      </c>
      <c r="BH108">
        <v>636.50975889781853</v>
      </c>
      <c r="BI108">
        <v>636.50975889781853</v>
      </c>
      <c r="BJ108" t="s">
        <v>65</v>
      </c>
      <c r="BK108" t="s">
        <v>65</v>
      </c>
      <c r="BL108">
        <v>31.168129743643071</v>
      </c>
      <c r="BM108">
        <v>200</v>
      </c>
    </row>
    <row r="109" spans="1:65" x14ac:dyDescent="0.25">
      <c r="A109">
        <v>347</v>
      </c>
      <c r="B109">
        <v>-3.8457532784538784</v>
      </c>
      <c r="C109">
        <v>-1.2208740954020025</v>
      </c>
      <c r="D109">
        <v>1.3751848764580188</v>
      </c>
      <c r="E109">
        <v>3.8550742539987528</v>
      </c>
      <c r="F109">
        <v>6.2238183594253567</v>
      </c>
      <c r="G109">
        <v>8.4862286939970524</v>
      </c>
      <c r="H109">
        <v>10.646912880940066</v>
      </c>
      <c r="I109">
        <v>21.709192299654081</v>
      </c>
      <c r="J109">
        <v>29.807030724926172</v>
      </c>
      <c r="K109">
        <v>35.956147855149275</v>
      </c>
      <c r="L109">
        <v>43.95497276393538</v>
      </c>
      <c r="M109">
        <v>48.337385974429878</v>
      </c>
      <c r="N109">
        <v>50.68005469952265</v>
      </c>
      <c r="O109">
        <v>52.461809719273958</v>
      </c>
      <c r="P109">
        <v>52.742607607500766</v>
      </c>
      <c r="Q109">
        <v>52.31835408409713</v>
      </c>
      <c r="R109">
        <v>51.89874194413725</v>
      </c>
      <c r="S109">
        <v>51.267027061675172</v>
      </c>
      <c r="T109">
        <v>-47.465500877353975</v>
      </c>
      <c r="U109">
        <v>-41.971615079664026</v>
      </c>
      <c r="V109">
        <v>-31.49147060891519</v>
      </c>
      <c r="W109">
        <v>-17.804828418454889</v>
      </c>
      <c r="X109">
        <v>3.4509038440919819</v>
      </c>
      <c r="Y109">
        <v>27.949654759373416</v>
      </c>
      <c r="Z109">
        <v>38.933451290962537</v>
      </c>
      <c r="AA109">
        <v>44.091284985355308</v>
      </c>
      <c r="AB109">
        <v>43.252368958572042</v>
      </c>
      <c r="AC109">
        <v>42.359357957305399</v>
      </c>
      <c r="AD109">
        <v>44.813129456566934</v>
      </c>
      <c r="AE109">
        <v>44.246448643029261</v>
      </c>
      <c r="AF109">
        <v>-47.467286777078534</v>
      </c>
      <c r="AG109">
        <v>-41.973067837118016</v>
      </c>
      <c r="AH109">
        <v>-31.492287122348444</v>
      </c>
      <c r="AI109">
        <v>-17.804813198769658</v>
      </c>
      <c r="AJ109">
        <v>3.4522077238383075</v>
      </c>
      <c r="AK109">
        <v>27.936400096384983</v>
      </c>
      <c r="AL109">
        <v>38.955856075647418</v>
      </c>
      <c r="AM109">
        <v>44.218178562994147</v>
      </c>
      <c r="AN109">
        <v>43.463348394546379</v>
      </c>
      <c r="AO109">
        <v>42.723586968999378</v>
      </c>
      <c r="AP109">
        <v>45.903461352083326</v>
      </c>
      <c r="AQ109">
        <v>45.531031928842879</v>
      </c>
      <c r="AR109">
        <v>-47.466234539684585</v>
      </c>
      <c r="AS109">
        <v>-41.972053768079071</v>
      </c>
      <c r="AT109">
        <v>-31.491343887083691</v>
      </c>
      <c r="AU109">
        <v>-17.803957838572124</v>
      </c>
      <c r="AV109">
        <v>3.4529409195008243</v>
      </c>
      <c r="AW109">
        <v>27.9300240944428</v>
      </c>
      <c r="AX109">
        <v>38.944813753252689</v>
      </c>
      <c r="AY109">
        <v>44.20750401010379</v>
      </c>
      <c r="AZ109">
        <v>43.456745836395818</v>
      </c>
      <c r="BA109">
        <v>42.717142171710755</v>
      </c>
      <c r="BB109">
        <v>45.866460902168612</v>
      </c>
      <c r="BC109">
        <v>45.502792730561374</v>
      </c>
      <c r="BD109">
        <v>826.6360505166474</v>
      </c>
      <c r="BE109">
        <v>826.6360505166474</v>
      </c>
      <c r="BF109">
        <v>826.6360505166474</v>
      </c>
      <c r="BG109">
        <v>826.6360505166474</v>
      </c>
      <c r="BH109">
        <v>636.50975889781853</v>
      </c>
      <c r="BI109">
        <v>636.50975889781853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790108417528</v>
      </c>
      <c r="C110">
        <v>-2.8572359227357902</v>
      </c>
      <c r="D110">
        <v>-2.0145158882351604</v>
      </c>
      <c r="E110">
        <v>-1.1564341446161641</v>
      </c>
      <c r="F110">
        <v>-0.28507828849000383</v>
      </c>
      <c r="G110">
        <v>0.5975883815480254</v>
      </c>
      <c r="H110">
        <v>1.4897207537954704</v>
      </c>
      <c r="I110">
        <v>6.9514448179113648</v>
      </c>
      <c r="J110">
        <v>12.247410233700434</v>
      </c>
      <c r="K110">
        <v>17.34927614345856</v>
      </c>
      <c r="L110">
        <v>26.389285861692301</v>
      </c>
      <c r="M110">
        <v>33.631085216071291</v>
      </c>
      <c r="N110">
        <v>39.122591397198207</v>
      </c>
      <c r="O110">
        <v>45.834310807997618</v>
      </c>
      <c r="P110">
        <v>49.276667182934773</v>
      </c>
      <c r="Q110">
        <v>48.902659271887543</v>
      </c>
      <c r="R110">
        <v>47.862739697641864</v>
      </c>
      <c r="S110">
        <v>47.841641385684767</v>
      </c>
      <c r="T110">
        <v>-38.785546232123835</v>
      </c>
      <c r="U110">
        <v>-35.587911062779924</v>
      </c>
      <c r="V110">
        <v>-29.426567630571402</v>
      </c>
      <c r="W110">
        <v>-21.232562176063606</v>
      </c>
      <c r="X110">
        <v>-8.0306147983227181</v>
      </c>
      <c r="Y110">
        <v>8.6907121775725571</v>
      </c>
      <c r="Z110">
        <v>17.856154685862922</v>
      </c>
      <c r="AA110">
        <v>25.601793951050279</v>
      </c>
      <c r="AB110">
        <v>28.19814256853001</v>
      </c>
      <c r="AC110">
        <v>29.882919824611303</v>
      </c>
      <c r="AD110">
        <v>31.718443917970045</v>
      </c>
      <c r="AE110">
        <v>30.730495256985556</v>
      </c>
      <c r="AF110">
        <v>-38.78591138441363</v>
      </c>
      <c r="AG110">
        <v>-35.588163155698474</v>
      </c>
      <c r="AH110">
        <v>-29.426608302854788</v>
      </c>
      <c r="AI110">
        <v>-21.23233696484289</v>
      </c>
      <c r="AJ110">
        <v>-8.030009850890016</v>
      </c>
      <c r="AK110">
        <v>8.6942543172621036</v>
      </c>
      <c r="AL110">
        <v>17.877511614541735</v>
      </c>
      <c r="AM110">
        <v>25.70415583284899</v>
      </c>
      <c r="AN110">
        <v>28.395622144899988</v>
      </c>
      <c r="AO110">
        <v>30.248605750201605</v>
      </c>
      <c r="AP110">
        <v>32.578665987213483</v>
      </c>
      <c r="AQ110">
        <v>31.623855426216597</v>
      </c>
      <c r="AR110">
        <v>-38.785050235315424</v>
      </c>
      <c r="AS110">
        <v>-35.587391798593963</v>
      </c>
      <c r="AT110">
        <v>-29.426009541841797</v>
      </c>
      <c r="AU110">
        <v>-21.231966568950668</v>
      </c>
      <c r="AV110">
        <v>-8.030002618688096</v>
      </c>
      <c r="AW110">
        <v>8.6898519641664258</v>
      </c>
      <c r="AX110">
        <v>17.86915217795698</v>
      </c>
      <c r="AY110">
        <v>25.693045478499542</v>
      </c>
      <c r="AZ110">
        <v>28.384749608396167</v>
      </c>
      <c r="BA110">
        <v>30.23569137505719</v>
      </c>
      <c r="BB110">
        <v>32.547147364829357</v>
      </c>
      <c r="BC110">
        <v>31.603984610970095</v>
      </c>
      <c r="BD110">
        <v>826.6360505166474</v>
      </c>
      <c r="BE110">
        <v>826.6360505166474</v>
      </c>
      <c r="BF110">
        <v>826.6360505166474</v>
      </c>
      <c r="BG110">
        <v>826.6360505166474</v>
      </c>
      <c r="BH110">
        <v>636.50975889781853</v>
      </c>
      <c r="BI110">
        <v>636.50975889781853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72908019596</v>
      </c>
      <c r="C111">
        <v>1.9629281073544473</v>
      </c>
      <c r="D111">
        <v>-0.27277852162110872</v>
      </c>
      <c r="E111">
        <v>-2.311619890122754</v>
      </c>
      <c r="F111">
        <v>-4.1645763680506214</v>
      </c>
      <c r="G111">
        <v>-5.8421022175361017</v>
      </c>
      <c r="H111">
        <v>-7.3541491962720444</v>
      </c>
      <c r="I111">
        <v>-13.450844824646133</v>
      </c>
      <c r="J111">
        <v>-15.533315904871156</v>
      </c>
      <c r="K111">
        <v>-15.083670686582423</v>
      </c>
      <c r="L111">
        <v>-9.909171599836661</v>
      </c>
      <c r="M111">
        <v>-2.5849491035386669</v>
      </c>
      <c r="N111">
        <v>4.6266084255870696</v>
      </c>
      <c r="O111">
        <v>15.610119585939136</v>
      </c>
      <c r="P111">
        <v>23.337288897224347</v>
      </c>
      <c r="Q111">
        <v>25.385125293475308</v>
      </c>
      <c r="R111">
        <v>25.209137075317273</v>
      </c>
      <c r="S111">
        <v>27.003656179098446</v>
      </c>
      <c r="T111">
        <v>6.5896047525215717</v>
      </c>
      <c r="U111">
        <v>2.7360737754419246</v>
      </c>
      <c r="V111">
        <v>-4.413756550567804</v>
      </c>
      <c r="W111">
        <v>-13.269364664157193</v>
      </c>
      <c r="X111">
        <v>-25.470087008945054</v>
      </c>
      <c r="Y111">
        <v>-34.744569979340277</v>
      </c>
      <c r="Z111">
        <v>-33.502053108831895</v>
      </c>
      <c r="AA111">
        <v>-21.725709696578875</v>
      </c>
      <c r="AB111">
        <v>-11.123870336996328</v>
      </c>
      <c r="AC111">
        <v>-3.2724049139915001</v>
      </c>
      <c r="AD111">
        <v>-1.8315699033349953</v>
      </c>
      <c r="AE111">
        <v>-0.21088683948733422</v>
      </c>
      <c r="AF111">
        <v>6.5945173251864135</v>
      </c>
      <c r="AG111">
        <v>2.7406127596029535</v>
      </c>
      <c r="AH111">
        <v>-4.4099235123436218</v>
      </c>
      <c r="AI111">
        <v>-13.266437620460882</v>
      </c>
      <c r="AJ111">
        <v>-25.468516425672036</v>
      </c>
      <c r="AK111">
        <v>-34.706975068022061</v>
      </c>
      <c r="AL111">
        <v>-33.49076992084067</v>
      </c>
      <c r="AM111">
        <v>-21.703997559175196</v>
      </c>
      <c r="AN111">
        <v>-10.992312955754659</v>
      </c>
      <c r="AO111">
        <v>-2.9542845946220475</v>
      </c>
      <c r="AP111">
        <v>-1.5101466812551116</v>
      </c>
      <c r="AQ111">
        <v>0.35894821817025746</v>
      </c>
      <c r="AR111">
        <v>-53.468144945771137</v>
      </c>
      <c r="AS111">
        <v>-51.978997053282704</v>
      </c>
      <c r="AT111">
        <v>-49.104690688478861</v>
      </c>
      <c r="AU111">
        <v>-45.262779626785296</v>
      </c>
      <c r="AV111">
        <v>-38.965861138739868</v>
      </c>
      <c r="AW111">
        <v>-30.352818836083678</v>
      </c>
      <c r="AX111">
        <v>-24.583008050092296</v>
      </c>
      <c r="AY111">
        <v>-16.42866748287064</v>
      </c>
      <c r="AZ111">
        <v>-9.7655090702179059</v>
      </c>
      <c r="BA111">
        <v>-1.2895622788279548</v>
      </c>
      <c r="BB111">
        <v>12.186901560337013</v>
      </c>
      <c r="BC111">
        <v>12.812489063226337</v>
      </c>
      <c r="BD111">
        <v>826.6360505166474</v>
      </c>
      <c r="BE111">
        <v>826.6360505166474</v>
      </c>
      <c r="BF111">
        <v>826.6360505166474</v>
      </c>
      <c r="BG111">
        <v>826.6360505166474</v>
      </c>
      <c r="BH111">
        <v>636.50975889781853</v>
      </c>
      <c r="BI111">
        <v>636.50975889781853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29279621524</v>
      </c>
      <c r="C112">
        <v>-20.291937081933845</v>
      </c>
      <c r="D112">
        <v>-20.312009189969103</v>
      </c>
      <c r="E112">
        <v>-20.285002014616417</v>
      </c>
      <c r="F112">
        <v>-20.21380565301309</v>
      </c>
      <c r="G112">
        <v>-20.101170155658043</v>
      </c>
      <c r="H112">
        <v>-19.94971179960045</v>
      </c>
      <c r="I112">
        <v>-18.356796431129933</v>
      </c>
      <c r="J112">
        <v>-15.948547926856598</v>
      </c>
      <c r="K112">
        <v>-13.029327930744738</v>
      </c>
      <c r="L112">
        <v>-6.5872369768667918</v>
      </c>
      <c r="M112">
        <v>-0.22614081419521093</v>
      </c>
      <c r="N112">
        <v>5.5168688264695813</v>
      </c>
      <c r="O112">
        <v>14.556232057409135</v>
      </c>
      <c r="P112">
        <v>22.760444675794176</v>
      </c>
      <c r="Q112">
        <v>28.476209676887855</v>
      </c>
      <c r="R112">
        <v>30.456798995244437</v>
      </c>
      <c r="S112">
        <v>31.858111004012741</v>
      </c>
      <c r="T112">
        <v>-127.45091822388869</v>
      </c>
      <c r="U112">
        <v>-122.23117844937639</v>
      </c>
      <c r="V112">
        <v>-112.20595267859741</v>
      </c>
      <c r="W112">
        <v>-98.943711503512034</v>
      </c>
      <c r="X112">
        <v>-77.759647717368026</v>
      </c>
      <c r="Y112">
        <v>-51.199828264024831</v>
      </c>
      <c r="Z112">
        <v>-36.500315705136622</v>
      </c>
      <c r="AA112">
        <v>-22.571471280791108</v>
      </c>
      <c r="AB112">
        <v>-15.153055274848976</v>
      </c>
      <c r="AC112">
        <v>-6.29038412676565</v>
      </c>
      <c r="AD112">
        <v>10.929423690736947</v>
      </c>
      <c r="AE112">
        <v>14.194785349561922</v>
      </c>
      <c r="AF112">
        <v>-127.45082770470734</v>
      </c>
      <c r="AG112">
        <v>-122.23110167756155</v>
      </c>
      <c r="AH112">
        <v>-112.2059017246867</v>
      </c>
      <c r="AI112">
        <v>-98.943693260523204</v>
      </c>
      <c r="AJ112">
        <v>-77.759676840791002</v>
      </c>
      <c r="AK112">
        <v>-51.111091015250338</v>
      </c>
      <c r="AL112">
        <v>-36.43664535335607</v>
      </c>
      <c r="AM112">
        <v>-22.493267492058809</v>
      </c>
      <c r="AN112">
        <v>-15.010352094495389</v>
      </c>
      <c r="AO112">
        <v>-5.9399243922542144</v>
      </c>
      <c r="AP112">
        <v>12.492378280915679</v>
      </c>
      <c r="AQ112">
        <v>16.242055220884108</v>
      </c>
      <c r="AR112">
        <v>-105.35288247236998</v>
      </c>
      <c r="AS112">
        <v>-101.62077901099035</v>
      </c>
      <c r="AT112">
        <v>-94.384674534611847</v>
      </c>
      <c r="AU112">
        <v>-84.652728769988684</v>
      </c>
      <c r="AV112">
        <v>-68.616552221479054</v>
      </c>
      <c r="AW112">
        <v>-47.051416533314061</v>
      </c>
      <c r="AX112">
        <v>-33.942488973196795</v>
      </c>
      <c r="AY112">
        <v>-20.12748508666548</v>
      </c>
      <c r="AZ112">
        <v>-13.066903119661744</v>
      </c>
      <c r="BA112">
        <v>-6.5156698659413896</v>
      </c>
      <c r="BB112">
        <v>3.6430139596903972</v>
      </c>
      <c r="BC112">
        <v>5.8042912110582714</v>
      </c>
      <c r="BD112">
        <v>826.6360505166474</v>
      </c>
      <c r="BE112">
        <v>826.6360505166474</v>
      </c>
      <c r="BF112">
        <v>826.6360505166474</v>
      </c>
      <c r="BG112">
        <v>826.6360505166474</v>
      </c>
      <c r="BH112">
        <v>636.50975889781853</v>
      </c>
      <c r="BI112">
        <v>636.50975889781853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697791428703</v>
      </c>
      <c r="C113">
        <v>-72.025873858322001</v>
      </c>
      <c r="D113">
        <v>-70.24445705637504</v>
      </c>
      <c r="E113">
        <v>-68.507663682482288</v>
      </c>
      <c r="F113">
        <v>-66.814088191409638</v>
      </c>
      <c r="G113">
        <v>-65.1623760182312</v>
      </c>
      <c r="H113">
        <v>-63.551221590383356</v>
      </c>
      <c r="I113">
        <v>-54.668603829442567</v>
      </c>
      <c r="J113">
        <v>-47.132769521800938</v>
      </c>
      <c r="K113">
        <v>-40.547788467360377</v>
      </c>
      <c r="L113">
        <v>-29.790262191300222</v>
      </c>
      <c r="M113">
        <v>-21.473184877143851</v>
      </c>
      <c r="N113">
        <v>-14.94225521801229</v>
      </c>
      <c r="O113">
        <v>-5.6001403379687256</v>
      </c>
      <c r="P113">
        <v>2.6289125859408484</v>
      </c>
      <c r="Q113">
        <v>8.6519336464934558</v>
      </c>
      <c r="R113">
        <v>10.579547062613964</v>
      </c>
      <c r="S113">
        <v>10.742893614969287</v>
      </c>
      <c r="T113">
        <v>-152.92540791664217</v>
      </c>
      <c r="U113">
        <v>-146.21152240063395</v>
      </c>
      <c r="V113">
        <v>-133.36166448004064</v>
      </c>
      <c r="W113">
        <v>-116.47106542136652</v>
      </c>
      <c r="X113">
        <v>-89.842359678157791</v>
      </c>
      <c r="Y113">
        <v>-57.546758731128811</v>
      </c>
      <c r="Z113">
        <v>-40.871602794871755</v>
      </c>
      <c r="AA113">
        <v>-27.200025296843304</v>
      </c>
      <c r="AB113">
        <v>-21.074205754228679</v>
      </c>
      <c r="AC113">
        <v>-13.435161091174679</v>
      </c>
      <c r="AD113">
        <v>0.77630970199159266</v>
      </c>
      <c r="AE113">
        <v>-1.6565737999689467</v>
      </c>
      <c r="AF113">
        <v>-152.92557362675271</v>
      </c>
      <c r="AG113">
        <v>-146.21166245629004</v>
      </c>
      <c r="AH113">
        <v>-133.36175376585231</v>
      </c>
      <c r="AI113">
        <v>-116.47108416094021</v>
      </c>
      <c r="AJ113">
        <v>-89.842256047682824</v>
      </c>
      <c r="AK113">
        <v>-57.444687007279022</v>
      </c>
      <c r="AL113">
        <v>-40.797655410283667</v>
      </c>
      <c r="AM113">
        <v>-27.122272312709445</v>
      </c>
      <c r="AN113">
        <v>-20.960751297162545</v>
      </c>
      <c r="AO113">
        <v>-13.175012735675077</v>
      </c>
      <c r="AP113">
        <v>1.892306101347746</v>
      </c>
      <c r="AQ113">
        <v>-1.0928463014604761</v>
      </c>
      <c r="AR113">
        <v>-113.37644262195822</v>
      </c>
      <c r="AS113">
        <v>-110.45421219641551</v>
      </c>
      <c r="AT113">
        <v>-104.7134173452241</v>
      </c>
      <c r="AU113">
        <v>-96.816487287627041</v>
      </c>
      <c r="AV113">
        <v>-83.256735122332373</v>
      </c>
      <c r="AW113">
        <v>-63.398215829006674</v>
      </c>
      <c r="AX113">
        <v>-49.86824000103897</v>
      </c>
      <c r="AY113">
        <v>-33.619253038938005</v>
      </c>
      <c r="AZ113">
        <v>-24.769315759839287</v>
      </c>
      <c r="BA113">
        <v>-17.616898626693633</v>
      </c>
      <c r="BB113">
        <v>-10.883535465688876</v>
      </c>
      <c r="BC113">
        <v>-11.476319671330018</v>
      </c>
      <c r="BD113">
        <v>826.6360505166474</v>
      </c>
      <c r="BE113">
        <v>826.6360505166474</v>
      </c>
      <c r="BF113">
        <v>826.6360505166474</v>
      </c>
      <c r="BG113">
        <v>826.6360505166474</v>
      </c>
      <c r="BH113">
        <v>636.50975889781853</v>
      </c>
      <c r="BI113">
        <v>636.50975889781853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779361944369</v>
      </c>
      <c r="C114">
        <v>-76.508880475368784</v>
      </c>
      <c r="D114">
        <v>-76.125251108990241</v>
      </c>
      <c r="E114">
        <v>-75.64534242196757</v>
      </c>
      <c r="F114">
        <v>-75.076631977438055</v>
      </c>
      <c r="G114">
        <v>-74.426193394439778</v>
      </c>
      <c r="H114">
        <v>-73.70071552644967</v>
      </c>
      <c r="I114">
        <v>-68.102566061290503</v>
      </c>
      <c r="J114">
        <v>-61.249880494781628</v>
      </c>
      <c r="K114">
        <v>-53.840330698168081</v>
      </c>
      <c r="L114">
        <v>-39.382448336335791</v>
      </c>
      <c r="M114">
        <v>-27.043292786758379</v>
      </c>
      <c r="N114">
        <v>-17.487366717060805</v>
      </c>
      <c r="O114">
        <v>-6.0029562043639739</v>
      </c>
      <c r="P114">
        <v>-0.93473142378341922</v>
      </c>
      <c r="Q114">
        <v>-2.3497394613332387</v>
      </c>
      <c r="R114">
        <v>-2.922862231300241</v>
      </c>
      <c r="S114">
        <v>2.1519216605499212</v>
      </c>
      <c r="T114">
        <v>-90.47020285681873</v>
      </c>
      <c r="U114">
        <v>-90.238287645733195</v>
      </c>
      <c r="V114">
        <v>-89.51230871131709</v>
      </c>
      <c r="W114">
        <v>-87.886609626469692</v>
      </c>
      <c r="X114">
        <v>-83.187774870122254</v>
      </c>
      <c r="Y114">
        <v>-71.038239650813637</v>
      </c>
      <c r="Z114">
        <v>-58.092309759028154</v>
      </c>
      <c r="AA114">
        <v>-36.869944110568056</v>
      </c>
      <c r="AB114">
        <v>-23.613388933792294</v>
      </c>
      <c r="AC114">
        <v>-14.304455119876144</v>
      </c>
      <c r="AD114">
        <v>-9.6428547241257654</v>
      </c>
      <c r="AE114">
        <v>-7.1667563972273998</v>
      </c>
      <c r="AF114">
        <v>-90.469747222612568</v>
      </c>
      <c r="AG114">
        <v>-90.237881826916094</v>
      </c>
      <c r="AH114">
        <v>-89.511994476136266</v>
      </c>
      <c r="AI114">
        <v>-87.886406786314851</v>
      </c>
      <c r="AJ114">
        <v>-83.18771882163324</v>
      </c>
      <c r="AK114">
        <v>-70.936059860321649</v>
      </c>
      <c r="AL114">
        <v>-58.032398657643647</v>
      </c>
      <c r="AM114">
        <v>-36.79047699907165</v>
      </c>
      <c r="AN114">
        <v>-23.415605348118749</v>
      </c>
      <c r="AO114">
        <v>-13.926174149452851</v>
      </c>
      <c r="AP114">
        <v>-9.1556271843137864</v>
      </c>
      <c r="AQ114">
        <v>-6.38469098122936</v>
      </c>
      <c r="AR114">
        <v>-110.53508633908103</v>
      </c>
      <c r="AS114">
        <v>-108.20682084947779</v>
      </c>
      <c r="AT114">
        <v>-103.58034163505877</v>
      </c>
      <c r="AU114">
        <v>-97.095032587111064</v>
      </c>
      <c r="AV114">
        <v>-85.594377365685972</v>
      </c>
      <c r="AW114">
        <v>-67.742011049023645</v>
      </c>
      <c r="AX114">
        <v>-54.76901366792741</v>
      </c>
      <c r="AY114">
        <v>-38.297958346343378</v>
      </c>
      <c r="AZ114">
        <v>-29.223137989029606</v>
      </c>
      <c r="BA114">
        <v>-22.422730449761648</v>
      </c>
      <c r="BB114">
        <v>-17.397364611431641</v>
      </c>
      <c r="BC114">
        <v>-17.739777175735799</v>
      </c>
      <c r="BD114">
        <v>826.6360505166474</v>
      </c>
      <c r="BE114">
        <v>826.6360505166474</v>
      </c>
      <c r="BF114">
        <v>826.6360505166474</v>
      </c>
      <c r="BG114">
        <v>826.6360505166474</v>
      </c>
      <c r="BH114">
        <v>636.50975889781853</v>
      </c>
      <c r="BI114">
        <v>636.50975889781853</v>
      </c>
      <c r="BJ114" t="s">
        <v>65</v>
      </c>
      <c r="BK114" t="s">
        <v>65</v>
      </c>
      <c r="BL114">
        <v>32.064647173248595</v>
      </c>
      <c r="BM114">
        <v>200</v>
      </c>
    </row>
    <row r="115" spans="1:65" x14ac:dyDescent="0.25">
      <c r="A115">
        <v>353</v>
      </c>
      <c r="B115">
        <v>-96.712544677150277</v>
      </c>
      <c r="C115">
        <v>-100.40331778872383</v>
      </c>
      <c r="D115">
        <v>-103.93619643605248</v>
      </c>
      <c r="E115">
        <v>-107.19376148114124</v>
      </c>
      <c r="F115">
        <v>-110.19018789512957</v>
      </c>
      <c r="G115">
        <v>-112.93900222764628</v>
      </c>
      <c r="H115">
        <v>-115.45311092916333</v>
      </c>
      <c r="I115">
        <v>-126.26016628628784</v>
      </c>
      <c r="J115">
        <v>-131.11223675825678</v>
      </c>
      <c r="K115">
        <v>-132.03089276690756</v>
      </c>
      <c r="L115">
        <v>-126.57624911227762</v>
      </c>
      <c r="M115">
        <v>-116.48260716975015</v>
      </c>
      <c r="N115">
        <v>-105.24134019004477</v>
      </c>
      <c r="O115">
        <v>-85.148264649454049</v>
      </c>
      <c r="P115">
        <v>-65.437203097094212</v>
      </c>
      <c r="Q115">
        <v>-51.225067299480941</v>
      </c>
      <c r="R115">
        <v>-46.053642868187637</v>
      </c>
      <c r="S115">
        <v>-42.000813324845623</v>
      </c>
      <c r="T115">
        <v>-122.74081383549188</v>
      </c>
      <c r="U115">
        <v>-129.04404304261135</v>
      </c>
      <c r="V115">
        <v>-140.68716510480857</v>
      </c>
      <c r="W115">
        <v>-154.96769428959362</v>
      </c>
      <c r="X115">
        <v>-174.0897544619431</v>
      </c>
      <c r="Y115">
        <v>-186.44865119869525</v>
      </c>
      <c r="Z115">
        <v>-179.74722942550036</v>
      </c>
      <c r="AA115">
        <v>-148.79800306418045</v>
      </c>
      <c r="AB115">
        <v>-119.44492425399574</v>
      </c>
      <c r="AC115">
        <v>-91.386640045974247</v>
      </c>
      <c r="AD115">
        <v>-65.62727439198828</v>
      </c>
      <c r="AE115">
        <v>-59.638278078185323</v>
      </c>
      <c r="AF115">
        <v>-122.74074805459406</v>
      </c>
      <c r="AG115">
        <v>-129.04398734038736</v>
      </c>
      <c r="AH115">
        <v>-140.68712844061787</v>
      </c>
      <c r="AI115">
        <v>-154.96768199226963</v>
      </c>
      <c r="AJ115">
        <v>-174.08977813766316</v>
      </c>
      <c r="AK115">
        <v>-186.21899434416744</v>
      </c>
      <c r="AL115">
        <v>-179.66306906984369</v>
      </c>
      <c r="AM115">
        <v>-148.86775505523849</v>
      </c>
      <c r="AN115">
        <v>-119.40527636049681</v>
      </c>
      <c r="AO115">
        <v>-91.014691380881459</v>
      </c>
      <c r="AP115">
        <v>-64.658107463928872</v>
      </c>
      <c r="AQ115">
        <v>-58.388090599002865</v>
      </c>
      <c r="AR115">
        <v>-114.655805321792</v>
      </c>
      <c r="AS115">
        <v>-120.2788733779022</v>
      </c>
      <c r="AT115">
        <v>-130.70574792784822</v>
      </c>
      <c r="AU115">
        <v>-143.59748219842564</v>
      </c>
      <c r="AV115">
        <v>-161.23617945294586</v>
      </c>
      <c r="AW115">
        <v>-173.93196996386251</v>
      </c>
      <c r="AX115">
        <v>-170.5424821490279</v>
      </c>
      <c r="AY115">
        <v>-148.36648141511307</v>
      </c>
      <c r="AZ115">
        <v>-126.85479695287231</v>
      </c>
      <c r="BA115">
        <v>-107.08936175191711</v>
      </c>
      <c r="BB115">
        <v>-93.447570744329624</v>
      </c>
      <c r="BC115">
        <v>-93.300649480002193</v>
      </c>
      <c r="BD115">
        <v>826.6360505166474</v>
      </c>
      <c r="BE115">
        <v>826.6360505166474</v>
      </c>
      <c r="BF115">
        <v>826.6360505166474</v>
      </c>
      <c r="BG115">
        <v>826.6360505166474</v>
      </c>
      <c r="BH115">
        <v>636.50975889781853</v>
      </c>
      <c r="BI115">
        <v>636.50975889781853</v>
      </c>
      <c r="BJ115" t="s">
        <v>65</v>
      </c>
      <c r="BK115" t="s">
        <v>65</v>
      </c>
      <c r="BL115">
        <v>26.582790512379422</v>
      </c>
      <c r="BM115">
        <v>200</v>
      </c>
    </row>
    <row r="116" spans="1:65" x14ac:dyDescent="0.25">
      <c r="A116">
        <v>354</v>
      </c>
      <c r="B116">
        <v>-115.03332293106357</v>
      </c>
      <c r="C116">
        <v>-117.56595148084608</v>
      </c>
      <c r="D116">
        <v>-120.0215655054082</v>
      </c>
      <c r="E116">
        <v>-122.31709855949596</v>
      </c>
      <c r="F116">
        <v>-124.45939956953509</v>
      </c>
      <c r="G116">
        <v>-126.45504489296928</v>
      </c>
      <c r="H116">
        <v>-128.31034914441989</v>
      </c>
      <c r="I116">
        <v>-136.8181832546727</v>
      </c>
      <c r="J116">
        <v>-141.45971907455353</v>
      </c>
      <c r="K116">
        <v>-143.3941326870644</v>
      </c>
      <c r="L116">
        <v>-141.58462504102539</v>
      </c>
      <c r="M116">
        <v>-135.2854064986378</v>
      </c>
      <c r="N116">
        <v>-126.88521186396615</v>
      </c>
      <c r="O116">
        <v>-108.87868685686128</v>
      </c>
      <c r="P116">
        <v>-86.43458289925951</v>
      </c>
      <c r="Q116">
        <v>-65.415964562476958</v>
      </c>
      <c r="R116">
        <v>-57.528658165850452</v>
      </c>
      <c r="S116">
        <v>-56.766861049469746</v>
      </c>
      <c r="T116">
        <v>-138.88209746517745</v>
      </c>
      <c r="U116">
        <v>-142.24835856293035</v>
      </c>
      <c r="V116">
        <v>-148.51026940124055</v>
      </c>
      <c r="W116">
        <v>-156.28528400289676</v>
      </c>
      <c r="X116">
        <v>-166.9386299001003</v>
      </c>
      <c r="Y116">
        <v>-174.27020287719338</v>
      </c>
      <c r="Z116">
        <v>-170.30257403573677</v>
      </c>
      <c r="AA116">
        <v>-149.49469148789007</v>
      </c>
      <c r="AB116">
        <v>-126.49828106976277</v>
      </c>
      <c r="AC116">
        <v>-99.694203711428315</v>
      </c>
      <c r="AD116">
        <v>-66.753148426247847</v>
      </c>
      <c r="AE116">
        <v>-64.827714995691892</v>
      </c>
      <c r="AF116">
        <v>-138.88196269870517</v>
      </c>
      <c r="AG116">
        <v>-142.24824724996336</v>
      </c>
      <c r="AH116">
        <v>-148.51020095251224</v>
      </c>
      <c r="AI116">
        <v>-156.28526704404069</v>
      </c>
      <c r="AJ116">
        <v>-166.93867846551612</v>
      </c>
      <c r="AK116">
        <v>-174.05172811424094</v>
      </c>
      <c r="AL116">
        <v>-170.22357230395352</v>
      </c>
      <c r="AM116">
        <v>-149.6145003580416</v>
      </c>
      <c r="AN116">
        <v>-126.6027079209766</v>
      </c>
      <c r="AO116">
        <v>-99.530187588287262</v>
      </c>
      <c r="AP116">
        <v>-65.557111959653753</v>
      </c>
      <c r="AQ116">
        <v>-64.10465840275603</v>
      </c>
      <c r="AR116">
        <v>-98.86088270701508</v>
      </c>
      <c r="AS116">
        <v>-106.14629480202906</v>
      </c>
      <c r="AT116">
        <v>-119.68052522082124</v>
      </c>
      <c r="AU116">
        <v>-136.48083593989307</v>
      </c>
      <c r="AV116">
        <v>-159.72663198901498</v>
      </c>
      <c r="AW116">
        <v>-177.61939255954141</v>
      </c>
      <c r="AX116">
        <v>-175.23689053125617</v>
      </c>
      <c r="AY116">
        <v>-151.30304137758455</v>
      </c>
      <c r="AZ116">
        <v>-128.24889707454889</v>
      </c>
      <c r="BA116">
        <v>-108.51791890085529</v>
      </c>
      <c r="BB116">
        <v>-97.574346985149006</v>
      </c>
      <c r="BC116">
        <v>-94.145317533284455</v>
      </c>
      <c r="BD116">
        <v>768.79761069552058</v>
      </c>
      <c r="BE116">
        <v>768.79761069552058</v>
      </c>
      <c r="BF116">
        <v>768.79761069552058</v>
      </c>
      <c r="BG116">
        <v>768.79761069552058</v>
      </c>
      <c r="BH116">
        <v>591.97416023555093</v>
      </c>
      <c r="BI116">
        <v>591.97416023555093</v>
      </c>
      <c r="BJ116" t="s">
        <v>65</v>
      </c>
      <c r="BK116" t="s">
        <v>65</v>
      </c>
      <c r="BL116">
        <v>28.562825969329957</v>
      </c>
      <c r="BM116">
        <v>200</v>
      </c>
    </row>
    <row r="117" spans="1:65" x14ac:dyDescent="0.25">
      <c r="A117">
        <v>355</v>
      </c>
      <c r="B117">
        <v>-273.51509062754383</v>
      </c>
      <c r="C117">
        <v>-271.22219109929216</v>
      </c>
      <c r="D117">
        <v>-268.88279092001733</v>
      </c>
      <c r="E117">
        <v>-266.57531430225578</v>
      </c>
      <c r="F117">
        <v>-264.29861832505202</v>
      </c>
      <c r="G117">
        <v>-262.05162108685414</v>
      </c>
      <c r="H117">
        <v>-259.8332985998162</v>
      </c>
      <c r="I117">
        <v>-247.07477049490655</v>
      </c>
      <c r="J117">
        <v>-235.18651342584673</v>
      </c>
      <c r="K117">
        <v>-224.05123592055205</v>
      </c>
      <c r="L117">
        <v>-203.6924926967634</v>
      </c>
      <c r="M117">
        <v>-185.50929141205958</v>
      </c>
      <c r="N117">
        <v>-169.23608547232968</v>
      </c>
      <c r="O117">
        <v>-141.85319786378776</v>
      </c>
      <c r="P117">
        <v>-112.10075339547424</v>
      </c>
      <c r="Q117">
        <v>-84.837020488003489</v>
      </c>
      <c r="R117">
        <v>-73.76097682403757</v>
      </c>
      <c r="S117">
        <v>-70.465302805159254</v>
      </c>
      <c r="T117">
        <v>-338.14693940765937</v>
      </c>
      <c r="U117">
        <v>-331.86680109321514</v>
      </c>
      <c r="V117">
        <v>-319.71024979441637</v>
      </c>
      <c r="W117">
        <v>-303.38310079632538</v>
      </c>
      <c r="X117">
        <v>-276.40253440324585</v>
      </c>
      <c r="Y117">
        <v>-238.80956396801017</v>
      </c>
      <c r="Z117">
        <v>-213.11785152758728</v>
      </c>
      <c r="AA117">
        <v>-177.42949057173931</v>
      </c>
      <c r="AB117">
        <v>-149.45615365559235</v>
      </c>
      <c r="AC117">
        <v>-114.95855868971803</v>
      </c>
      <c r="AD117">
        <v>-60.952152406673761</v>
      </c>
      <c r="AE117">
        <v>-56.21088140193492</v>
      </c>
      <c r="AF117">
        <v>-338.14602487078872</v>
      </c>
      <c r="AG117">
        <v>-331.86589122829201</v>
      </c>
      <c r="AH117">
        <v>-319.70936198126708</v>
      </c>
      <c r="AI117">
        <v>-303.38227090476636</v>
      </c>
      <c r="AJ117">
        <v>-276.40187436726046</v>
      </c>
      <c r="AK117">
        <v>-238.47459726063497</v>
      </c>
      <c r="AL117">
        <v>-212.95195935980061</v>
      </c>
      <c r="AM117">
        <v>-177.45775309790864</v>
      </c>
      <c r="AN117">
        <v>-149.45188888327351</v>
      </c>
      <c r="AO117">
        <v>-114.54639394501729</v>
      </c>
      <c r="AP117">
        <v>-58.110036857188589</v>
      </c>
      <c r="AQ117">
        <v>-53.512777852249002</v>
      </c>
      <c r="AR117">
        <v>-231.22440537746218</v>
      </c>
      <c r="AS117">
        <v>-235.7424141957498</v>
      </c>
      <c r="AT117">
        <v>-243.67398599498526</v>
      </c>
      <c r="AU117">
        <v>-252.3921852630713</v>
      </c>
      <c r="AV117">
        <v>-260.67832088098913</v>
      </c>
      <c r="AW117">
        <v>-253.78683337460441</v>
      </c>
      <c r="AX117">
        <v>-232.66817489381356</v>
      </c>
      <c r="AY117">
        <v>-186.06324126991646</v>
      </c>
      <c r="AZ117">
        <v>-153.53033824025482</v>
      </c>
      <c r="BA117">
        <v>-131.5023440709117</v>
      </c>
      <c r="BB117">
        <v>-129.77491746954735</v>
      </c>
      <c r="BC117">
        <v>-128.48958048275088</v>
      </c>
      <c r="BD117">
        <v>725.71813895367029</v>
      </c>
      <c r="BE117">
        <v>725.71813895367029</v>
      </c>
      <c r="BF117">
        <v>725.71813895367029</v>
      </c>
      <c r="BG117">
        <v>725.71813895367029</v>
      </c>
      <c r="BH117">
        <v>558.8029669943262</v>
      </c>
      <c r="BI117">
        <v>558.8029669943262</v>
      </c>
      <c r="BJ117" t="s">
        <v>65</v>
      </c>
      <c r="BK117" t="s">
        <v>65</v>
      </c>
      <c r="BL117">
        <v>28.670820600612029</v>
      </c>
      <c r="BM117">
        <v>200</v>
      </c>
    </row>
    <row r="118" spans="1:65" x14ac:dyDescent="0.25">
      <c r="A118">
        <v>356</v>
      </c>
      <c r="B118">
        <v>-243.61450472564181</v>
      </c>
      <c r="C118">
        <v>-246.09782064456854</v>
      </c>
      <c r="D118">
        <v>-248.26780377367831</v>
      </c>
      <c r="E118">
        <v>-250.05644051725548</v>
      </c>
      <c r="F118">
        <v>-251.48717747990943</v>
      </c>
      <c r="G118">
        <v>-252.58229871600446</v>
      </c>
      <c r="H118">
        <v>-253.36297870214997</v>
      </c>
      <c r="I118">
        <v>-252.502062955843</v>
      </c>
      <c r="J118">
        <v>-244.57159152917143</v>
      </c>
      <c r="K118">
        <v>-232.40576439674578</v>
      </c>
      <c r="L118">
        <v>-202.379849534996</v>
      </c>
      <c r="M118">
        <v>-171.775064595598</v>
      </c>
      <c r="N118">
        <v>-144.7192159697718</v>
      </c>
      <c r="O118">
        <v>-105.24898832876703</v>
      </c>
      <c r="P118">
        <v>-75.552369203578934</v>
      </c>
      <c r="Q118">
        <v>-60.801402037311753</v>
      </c>
      <c r="R118">
        <v>-55.32201022740081</v>
      </c>
      <c r="S118">
        <v>-43.600645829720911</v>
      </c>
      <c r="T118">
        <v>-211.71844152395937</v>
      </c>
      <c r="U118">
        <v>-216.42522499112187</v>
      </c>
      <c r="V118">
        <v>-224.89613956972548</v>
      </c>
      <c r="W118">
        <v>-234.72112509227372</v>
      </c>
      <c r="X118">
        <v>-245.86148093728173</v>
      </c>
      <c r="Y118">
        <v>-245.25783419051129</v>
      </c>
      <c r="Z118">
        <v>-227.92144833416148</v>
      </c>
      <c r="AA118">
        <v>-180.31488782586453</v>
      </c>
      <c r="AB118">
        <v>-138.37061211994819</v>
      </c>
      <c r="AC118">
        <v>-96.781482847454058</v>
      </c>
      <c r="AD118">
        <v>-52.047260819914136</v>
      </c>
      <c r="AE118">
        <v>-41.98819113158919</v>
      </c>
      <c r="AF118">
        <v>-202.02594072793192</v>
      </c>
      <c r="AG118">
        <v>-207.5434835756875</v>
      </c>
      <c r="AH118">
        <v>-217.54108358302904</v>
      </c>
      <c r="AI118">
        <v>-229.31267152831273</v>
      </c>
      <c r="AJ118">
        <v>-243.32722610573995</v>
      </c>
      <c r="AK118">
        <v>-245.32657435012047</v>
      </c>
      <c r="AL118">
        <v>-229.00072092311839</v>
      </c>
      <c r="AM118">
        <v>-181.01412932062814</v>
      </c>
      <c r="AN118">
        <v>-138.03402068482734</v>
      </c>
      <c r="AO118">
        <v>-95.411316033017428</v>
      </c>
      <c r="AP118">
        <v>-49.46461575762347</v>
      </c>
      <c r="AQ118">
        <v>-37.942228036919602</v>
      </c>
      <c r="AR118">
        <v>-238.659861467859</v>
      </c>
      <c r="AS118">
        <v>-242.59590669800809</v>
      </c>
      <c r="AT118">
        <v>-249.36507363468323</v>
      </c>
      <c r="AU118">
        <v>-256.43601356663464</v>
      </c>
      <c r="AV118">
        <v>-261.72330047932473</v>
      </c>
      <c r="AW118">
        <v>-249.77028393395267</v>
      </c>
      <c r="AX118">
        <v>-224.44552244921707</v>
      </c>
      <c r="AY118">
        <v>-171.16358584639556</v>
      </c>
      <c r="AZ118">
        <v>-133.62315417360057</v>
      </c>
      <c r="BA118">
        <v>-106.39563045399667</v>
      </c>
      <c r="BB118">
        <v>-99.159805513381045</v>
      </c>
      <c r="BC118">
        <v>-100.1059266294492</v>
      </c>
      <c r="BD118">
        <v>826.6360505166474</v>
      </c>
      <c r="BE118">
        <v>826.6360505166474</v>
      </c>
      <c r="BF118">
        <v>826.6360505166474</v>
      </c>
      <c r="BG118">
        <v>826.6360505166474</v>
      </c>
      <c r="BH118">
        <v>636.50975889781853</v>
      </c>
      <c r="BI118">
        <v>636.50975889781853</v>
      </c>
      <c r="BJ118" t="s">
        <v>65</v>
      </c>
      <c r="BK118" t="s">
        <v>65</v>
      </c>
      <c r="BL118">
        <v>29.534803849905217</v>
      </c>
      <c r="BM118">
        <v>200</v>
      </c>
    </row>
    <row r="119" spans="1:65" x14ac:dyDescent="0.25">
      <c r="A119">
        <v>357</v>
      </c>
      <c r="B119">
        <v>-250.63960264266842</v>
      </c>
      <c r="C119">
        <v>-250.3595394480098</v>
      </c>
      <c r="D119">
        <v>-249.8799647661568</v>
      </c>
      <c r="E119">
        <v>-249.22025029108758</v>
      </c>
      <c r="F119">
        <v>-248.39281360991635</v>
      </c>
      <c r="G119">
        <v>-247.40943726831381</v>
      </c>
      <c r="H119">
        <v>-246.28129806199453</v>
      </c>
      <c r="I119">
        <v>-237.02882057303268</v>
      </c>
      <c r="J119">
        <v>-224.85322463494424</v>
      </c>
      <c r="K119">
        <v>-211.17954749001655</v>
      </c>
      <c r="L119">
        <v>-182.89702006768354</v>
      </c>
      <c r="M119">
        <v>-156.70651567592623</v>
      </c>
      <c r="N119">
        <v>-134.36087402934692</v>
      </c>
      <c r="O119">
        <v>-101.87877207272238</v>
      </c>
      <c r="P119">
        <v>-76.016270668273634</v>
      </c>
      <c r="Q119">
        <v>-60.572021880867801</v>
      </c>
      <c r="R119">
        <v>-54.489155580231404</v>
      </c>
      <c r="S119">
        <v>-45.815134144267589</v>
      </c>
      <c r="T119">
        <v>-233.48582304007172</v>
      </c>
      <c r="U119">
        <v>-235.564590058037</v>
      </c>
      <c r="V119">
        <v>-239.17400385647358</v>
      </c>
      <c r="W119">
        <v>-243.01113039458895</v>
      </c>
      <c r="X119">
        <v>-246.00197582417593</v>
      </c>
      <c r="Y119">
        <v>-239.41095729296489</v>
      </c>
      <c r="Z119">
        <v>-223.247685989112</v>
      </c>
      <c r="AA119">
        <v>-183.72191632151026</v>
      </c>
      <c r="AB119">
        <v>-148.18009928501115</v>
      </c>
      <c r="AC119">
        <v>-109.99598001189999</v>
      </c>
      <c r="AD119">
        <v>-62.443948395859358</v>
      </c>
      <c r="AE119">
        <v>-53.36271581645596</v>
      </c>
      <c r="AF119">
        <v>-233.47722607109802</v>
      </c>
      <c r="AG119">
        <v>-235.55638072084378</v>
      </c>
      <c r="AH119">
        <v>-239.16654941492254</v>
      </c>
      <c r="AI119">
        <v>-243.0046979802342</v>
      </c>
      <c r="AJ119">
        <v>-245.99724218128608</v>
      </c>
      <c r="AK119">
        <v>-239.0974751548581</v>
      </c>
      <c r="AL119">
        <v>-223.1151611939882</v>
      </c>
      <c r="AM119">
        <v>-183.77770611440087</v>
      </c>
      <c r="AN119">
        <v>-148.11007246941818</v>
      </c>
      <c r="AO119">
        <v>-109.41067891197847</v>
      </c>
      <c r="AP119">
        <v>-59.872512310008283</v>
      </c>
      <c r="AQ119">
        <v>-50.142589358233295</v>
      </c>
      <c r="AR119">
        <v>-257.73209856419578</v>
      </c>
      <c r="AS119">
        <v>-258.58369979039406</v>
      </c>
      <c r="AT119">
        <v>-259.60580362000184</v>
      </c>
      <c r="AU119">
        <v>-259.50272800777128</v>
      </c>
      <c r="AV119">
        <v>-254.73864267694165</v>
      </c>
      <c r="AW119">
        <v>-234.6211275579596</v>
      </c>
      <c r="AX119">
        <v>-209.8886186893447</v>
      </c>
      <c r="AY119">
        <v>-166.37934102419968</v>
      </c>
      <c r="AZ119">
        <v>-138.6054023672578</v>
      </c>
      <c r="BA119">
        <v>-119.94997361777972</v>
      </c>
      <c r="BB119">
        <v>-116.57451889246336</v>
      </c>
      <c r="BC119">
        <v>-116.31607777514253</v>
      </c>
      <c r="BD119">
        <v>826.6360505166474</v>
      </c>
      <c r="BE119">
        <v>826.6360505166474</v>
      </c>
      <c r="BF119">
        <v>826.6360505166474</v>
      </c>
      <c r="BG119">
        <v>826.6360505166474</v>
      </c>
      <c r="BH119">
        <v>636.50975889781853</v>
      </c>
      <c r="BI119">
        <v>636.50975889781853</v>
      </c>
      <c r="BJ119" t="s">
        <v>65</v>
      </c>
      <c r="BK119" t="s">
        <v>65</v>
      </c>
      <c r="BL119">
        <v>29.563944329149045</v>
      </c>
      <c r="BM119">
        <v>200</v>
      </c>
    </row>
    <row r="120" spans="1:65" x14ac:dyDescent="0.25">
      <c r="A120">
        <v>358</v>
      </c>
      <c r="B120">
        <v>-265.94669547779046</v>
      </c>
      <c r="C120">
        <v>-259.62608601163998</v>
      </c>
      <c r="D120">
        <v>-253.31932985009465</v>
      </c>
      <c r="E120">
        <v>-247.23872973415124</v>
      </c>
      <c r="F120">
        <v>-241.37500498666989</v>
      </c>
      <c r="G120">
        <v>-235.71926634145237</v>
      </c>
      <c r="H120">
        <v>-230.26299940327254</v>
      </c>
      <c r="I120">
        <v>-201.28087664092217</v>
      </c>
      <c r="J120">
        <v>-177.99232399977481</v>
      </c>
      <c r="K120">
        <v>-158.89237025140409</v>
      </c>
      <c r="L120">
        <v>-130.0162087260685</v>
      </c>
      <c r="M120">
        <v>-109.52938698224487</v>
      </c>
      <c r="N120">
        <v>-94.338811962741403</v>
      </c>
      <c r="O120">
        <v>-73.258737798947848</v>
      </c>
      <c r="P120">
        <v>-53.910570998924875</v>
      </c>
      <c r="Q120">
        <v>-37.322347928641015</v>
      </c>
      <c r="R120">
        <v>-30.440252313869777</v>
      </c>
      <c r="S120">
        <v>-27.83686898061341</v>
      </c>
      <c r="T120">
        <v>-288.90608407558483</v>
      </c>
      <c r="U120">
        <v>-280.86605257264659</v>
      </c>
      <c r="V120">
        <v>-265.39516885175931</v>
      </c>
      <c r="W120">
        <v>-244.85173590421201</v>
      </c>
      <c r="X120">
        <v>-211.74123841661694</v>
      </c>
      <c r="Y120">
        <v>-168.77817886634458</v>
      </c>
      <c r="Z120">
        <v>-143.22477488179035</v>
      </c>
      <c r="AA120">
        <v>-114.67134246832468</v>
      </c>
      <c r="AB120">
        <v>-95.80814513521392</v>
      </c>
      <c r="AC120">
        <v>-72.466310006983747</v>
      </c>
      <c r="AD120">
        <v>-31.805936191048946</v>
      </c>
      <c r="AE120">
        <v>-26.557595452977033</v>
      </c>
      <c r="AF120">
        <v>-288.90105293384221</v>
      </c>
      <c r="AG120">
        <v>-280.86140281810674</v>
      </c>
      <c r="AH120">
        <v>-265.39123862343615</v>
      </c>
      <c r="AI120">
        <v>-244.84872633189281</v>
      </c>
      <c r="AJ120">
        <v>-211.73959836372163</v>
      </c>
      <c r="AK120">
        <v>-168.52618257258183</v>
      </c>
      <c r="AL120">
        <v>-143.08324242933918</v>
      </c>
      <c r="AM120">
        <v>-114.63227292356066</v>
      </c>
      <c r="AN120">
        <v>-95.733136079322875</v>
      </c>
      <c r="AO120">
        <v>-72.086025904907274</v>
      </c>
      <c r="AP120">
        <v>-29.358444206527</v>
      </c>
      <c r="AQ120">
        <v>-23.816361047070341</v>
      </c>
      <c r="AR120">
        <v>-257.74926826402549</v>
      </c>
      <c r="AS120">
        <v>-254.30257816629964</v>
      </c>
      <c r="AT120">
        <v>-247.24567461785591</v>
      </c>
      <c r="AU120">
        <v>-236.88209358312909</v>
      </c>
      <c r="AV120">
        <v>-217.13034378927711</v>
      </c>
      <c r="AW120">
        <v>-182.66615922317897</v>
      </c>
      <c r="AX120">
        <v>-155.11626344635479</v>
      </c>
      <c r="AY120">
        <v>-118.18482069097618</v>
      </c>
      <c r="AZ120">
        <v>-98.624934699399162</v>
      </c>
      <c r="BA120">
        <v>-86.889528832229246</v>
      </c>
      <c r="BB120">
        <v>-84.70615791734221</v>
      </c>
      <c r="BC120">
        <v>-84.012600845149507</v>
      </c>
      <c r="BD120">
        <v>826.6360505166474</v>
      </c>
      <c r="BE120">
        <v>826.6360505166474</v>
      </c>
      <c r="BF120">
        <v>826.6360505166474</v>
      </c>
      <c r="BG120">
        <v>826.6360505166474</v>
      </c>
      <c r="BH120">
        <v>636.50975889781853</v>
      </c>
      <c r="BI120">
        <v>636.50975889781853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725666433969</v>
      </c>
      <c r="C121">
        <v>-223.15751276222744</v>
      </c>
      <c r="D121">
        <v>-211.99953417800643</v>
      </c>
      <c r="E121">
        <v>-201.33863203190927</v>
      </c>
      <c r="F121">
        <v>-191.15320493601203</v>
      </c>
      <c r="G121">
        <v>-181.42257041119527</v>
      </c>
      <c r="H121">
        <v>-172.12692616064243</v>
      </c>
      <c r="I121">
        <v>-124.48080263092888</v>
      </c>
      <c r="J121">
        <v>-89.119028971475529</v>
      </c>
      <c r="K121">
        <v>-62.332355158146449</v>
      </c>
      <c r="L121">
        <v>-27.179417586308055</v>
      </c>
      <c r="M121">
        <v>-7.4322069682026397</v>
      </c>
      <c r="N121">
        <v>3.7173731106859149</v>
      </c>
      <c r="O121">
        <v>13.981507281271705</v>
      </c>
      <c r="P121">
        <v>19.662469135975218</v>
      </c>
      <c r="Q121">
        <v>24.821645220319542</v>
      </c>
      <c r="R121">
        <v>28.193229515448838</v>
      </c>
      <c r="S121">
        <v>31.216702162896738</v>
      </c>
      <c r="T121">
        <v>-202.53262231215635</v>
      </c>
      <c r="U121">
        <v>-191.21963083955686</v>
      </c>
      <c r="V121">
        <v>-169.58673904880555</v>
      </c>
      <c r="W121">
        <v>-141.20538336685175</v>
      </c>
      <c r="X121">
        <v>-96.682554936813048</v>
      </c>
      <c r="Y121">
        <v>-43.657150222691577</v>
      </c>
      <c r="Z121">
        <v>-17.836955449296518</v>
      </c>
      <c r="AA121">
        <v>-0.54436200228595577</v>
      </c>
      <c r="AB121">
        <v>3.8098467899583266</v>
      </c>
      <c r="AC121">
        <v>9.3604761703743744</v>
      </c>
      <c r="AD121">
        <v>26.741298925316848</v>
      </c>
      <c r="AE121">
        <v>29.156228912411429</v>
      </c>
      <c r="AF121">
        <v>-192.84879917652881</v>
      </c>
      <c r="AG121">
        <v>-182.34584545516904</v>
      </c>
      <c r="AH121">
        <v>-162.23826402234627</v>
      </c>
      <c r="AI121">
        <v>-135.80172125750784</v>
      </c>
      <c r="AJ121">
        <v>-94.150348490700424</v>
      </c>
      <c r="AK121">
        <v>-43.898213391334458</v>
      </c>
      <c r="AL121">
        <v>-18.903372496364561</v>
      </c>
      <c r="AM121">
        <v>-1.0617319704041979</v>
      </c>
      <c r="AN121">
        <v>4.1413765656506119</v>
      </c>
      <c r="AO121">
        <v>10.266286961204685</v>
      </c>
      <c r="AP121">
        <v>28.412652826497951</v>
      </c>
      <c r="AQ121">
        <v>31.775163720513255</v>
      </c>
      <c r="AR121">
        <v>-241.60350266016218</v>
      </c>
      <c r="AS121">
        <v>-229.82691461908072</v>
      </c>
      <c r="AT121">
        <v>-207.04606761020261</v>
      </c>
      <c r="AU121">
        <v>-176.55083294012496</v>
      </c>
      <c r="AV121">
        <v>-126.86408133717815</v>
      </c>
      <c r="AW121">
        <v>-62.393026415052333</v>
      </c>
      <c r="AX121">
        <v>-26.682971981730336</v>
      </c>
      <c r="AY121">
        <v>2.2716380795759217</v>
      </c>
      <c r="AZ121">
        <v>8.7776062656465257</v>
      </c>
      <c r="BA121">
        <v>8.5306872751875211</v>
      </c>
      <c r="BB121">
        <v>7.1870638714381654</v>
      </c>
      <c r="BC121">
        <v>9.4937755012582112</v>
      </c>
      <c r="BD121">
        <v>826.6360505166474</v>
      </c>
      <c r="BE121">
        <v>826.6360505166474</v>
      </c>
      <c r="BF121">
        <v>826.6360505166474</v>
      </c>
      <c r="BG121">
        <v>826.6360505166474</v>
      </c>
      <c r="BH121">
        <v>636.50975889781853</v>
      </c>
      <c r="BI121">
        <v>636.50975889781853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98751399933</v>
      </c>
      <c r="C122">
        <v>-190.57529926172509</v>
      </c>
      <c r="D122">
        <v>-180.69598460306466</v>
      </c>
      <c r="E122">
        <v>-171.21689289608528</v>
      </c>
      <c r="F122">
        <v>-162.12242990013877</v>
      </c>
      <c r="G122">
        <v>-153.39761076511058</v>
      </c>
      <c r="H122">
        <v>-145.02803578833755</v>
      </c>
      <c r="I122">
        <v>-101.53239050094115</v>
      </c>
      <c r="J122">
        <v>-68.531423459438429</v>
      </c>
      <c r="K122">
        <v>-42.985110000543919</v>
      </c>
      <c r="L122">
        <v>-8.6880894332583978</v>
      </c>
      <c r="M122">
        <v>10.751547720672939</v>
      </c>
      <c r="N122">
        <v>21.261328324842719</v>
      </c>
      <c r="O122">
        <v>28.597572753141648</v>
      </c>
      <c r="P122">
        <v>27.719174058674913</v>
      </c>
      <c r="Q122">
        <v>24.488900281278564</v>
      </c>
      <c r="R122">
        <v>25.538405511128445</v>
      </c>
      <c r="S122">
        <v>33.038393671796157</v>
      </c>
      <c r="T122">
        <v>-168.61636630855304</v>
      </c>
      <c r="U122">
        <v>-160.4883075224368</v>
      </c>
      <c r="V122">
        <v>-144.85093619820199</v>
      </c>
      <c r="W122">
        <v>-124.11407611280987</v>
      </c>
      <c r="X122">
        <v>-90.903986331756983</v>
      </c>
      <c r="Y122">
        <v>-49.43181224960194</v>
      </c>
      <c r="Z122">
        <v>-27.455691698974256</v>
      </c>
      <c r="AA122">
        <v>-10.470364829301207</v>
      </c>
      <c r="AB122">
        <v>-5.9267565146702701</v>
      </c>
      <c r="AC122">
        <v>-3.0703938489447942</v>
      </c>
      <c r="AD122">
        <v>4.2548737230562601</v>
      </c>
      <c r="AE122">
        <v>5.9110392430315741</v>
      </c>
      <c r="AF122">
        <v>-158.9324831940182</v>
      </c>
      <c r="AG122">
        <v>-151.61488924689948</v>
      </c>
      <c r="AH122">
        <v>-137.50360119802181</v>
      </c>
      <c r="AI122">
        <v>-118.71246481405643</v>
      </c>
      <c r="AJ122">
        <v>-88.374936290664635</v>
      </c>
      <c r="AK122">
        <v>-49.680107431395584</v>
      </c>
      <c r="AL122">
        <v>-28.539166866426989</v>
      </c>
      <c r="AM122">
        <v>-11.020359648780746</v>
      </c>
      <c r="AN122">
        <v>-5.644359278520958</v>
      </c>
      <c r="AO122">
        <v>-2.3358657495476525</v>
      </c>
      <c r="AP122">
        <v>4.8046610575915718</v>
      </c>
      <c r="AQ122">
        <v>7.2144001539600762</v>
      </c>
      <c r="AR122">
        <v>-228.05382887842083</v>
      </c>
      <c r="AS122">
        <v>-215.75432834868735</v>
      </c>
      <c r="AT122">
        <v>-192.12393605747073</v>
      </c>
      <c r="AU122">
        <v>-160.87188304833825</v>
      </c>
      <c r="AV122">
        <v>-111.13581141245707</v>
      </c>
      <c r="AW122">
        <v>-50.13342571565174</v>
      </c>
      <c r="AX122">
        <v>-19.675712634792674</v>
      </c>
      <c r="AY122">
        <v>-0.56245615339137189</v>
      </c>
      <c r="AZ122">
        <v>-0.40689566892473938</v>
      </c>
      <c r="BA122">
        <v>-4.6589404120560287</v>
      </c>
      <c r="BB122">
        <v>-5.8701868879289245</v>
      </c>
      <c r="BC122">
        <v>-4.5366449170788217</v>
      </c>
      <c r="BD122">
        <v>826.6360505166474</v>
      </c>
      <c r="BE122">
        <v>826.6360505166474</v>
      </c>
      <c r="BF122">
        <v>826.6360505166474</v>
      </c>
      <c r="BG122">
        <v>826.6360505166474</v>
      </c>
      <c r="BH122">
        <v>636.50975889781853</v>
      </c>
      <c r="BI122">
        <v>636.50975889781853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48728160537</v>
      </c>
      <c r="C123">
        <v>-33.539633027985374</v>
      </c>
      <c r="D123">
        <v>-26.118043499700761</v>
      </c>
      <c r="E123">
        <v>-19.111164061617682</v>
      </c>
      <c r="F123">
        <v>-12.499059087561493</v>
      </c>
      <c r="G123">
        <v>-6.2626842625401746</v>
      </c>
      <c r="H123">
        <v>-0.3838480121294563</v>
      </c>
      <c r="I123">
        <v>28.301123529970788</v>
      </c>
      <c r="J123">
        <v>47.219165123297479</v>
      </c>
      <c r="K123">
        <v>59.816923178897667</v>
      </c>
      <c r="L123">
        <v>72.203102440195693</v>
      </c>
      <c r="M123">
        <v>75.064333750372654</v>
      </c>
      <c r="N123">
        <v>73.695590044353807</v>
      </c>
      <c r="O123">
        <v>67.83162851351949</v>
      </c>
      <c r="P123">
        <v>62.008110915183764</v>
      </c>
      <c r="Q123">
        <v>61.336389598106514</v>
      </c>
      <c r="R123">
        <v>63.617253105385586</v>
      </c>
      <c r="S123">
        <v>66.829966177456981</v>
      </c>
      <c r="T123">
        <v>-31.071107803768705</v>
      </c>
      <c r="U123">
        <v>-26.143389496482914</v>
      </c>
      <c r="V123">
        <v>-16.760096782352935</v>
      </c>
      <c r="W123">
        <v>-4.5511635302707827</v>
      </c>
      <c r="X123">
        <v>14.233961474182099</v>
      </c>
      <c r="Y123">
        <v>35.154775890114813</v>
      </c>
      <c r="Z123">
        <v>43.432496619111582</v>
      </c>
      <c r="AA123">
        <v>44.086600064836141</v>
      </c>
      <c r="AB123">
        <v>39.125484291173059</v>
      </c>
      <c r="AC123">
        <v>32.835062812392252</v>
      </c>
      <c r="AD123">
        <v>26.163322133064547</v>
      </c>
      <c r="AE123">
        <v>23.362868474706143</v>
      </c>
      <c r="AF123">
        <v>-31.057542752572914</v>
      </c>
      <c r="AG123">
        <v>-26.130912266033729</v>
      </c>
      <c r="AH123">
        <v>-16.749672561126307</v>
      </c>
      <c r="AI123">
        <v>-4.5433679187369123</v>
      </c>
      <c r="AJ123">
        <v>14.237841452530917</v>
      </c>
      <c r="AK123">
        <v>35.126161992135238</v>
      </c>
      <c r="AL123">
        <v>43.44028415797348</v>
      </c>
      <c r="AM123">
        <v>44.179600619456835</v>
      </c>
      <c r="AN123">
        <v>39.241967714047853</v>
      </c>
      <c r="AO123">
        <v>32.925358057928833</v>
      </c>
      <c r="AP123">
        <v>26.180003080010575</v>
      </c>
      <c r="AQ123">
        <v>23.136232374348573</v>
      </c>
      <c r="AR123">
        <v>-101.78668408325288</v>
      </c>
      <c r="AS123">
        <v>-90.975193390573253</v>
      </c>
      <c r="AT123">
        <v>-70.514701028782341</v>
      </c>
      <c r="AU123">
        <v>-44.188033474215004</v>
      </c>
      <c r="AV123">
        <v>-4.5847815685020468</v>
      </c>
      <c r="AW123">
        <v>36.912250252268755</v>
      </c>
      <c r="AX123">
        <v>50.950322308514068</v>
      </c>
      <c r="AY123">
        <v>47.69784507306349</v>
      </c>
      <c r="AZ123">
        <v>36.629610177609862</v>
      </c>
      <c r="BA123">
        <v>27.249914104116037</v>
      </c>
      <c r="BB123">
        <v>28.71988712792449</v>
      </c>
      <c r="BC123">
        <v>27.616952554249742</v>
      </c>
      <c r="BD123">
        <v>826.6360505166474</v>
      </c>
      <c r="BE123">
        <v>826.6360505166474</v>
      </c>
      <c r="BF123">
        <v>826.6360505166474</v>
      </c>
      <c r="BG123">
        <v>826.6360505166474</v>
      </c>
      <c r="BH123">
        <v>636.50975889781853</v>
      </c>
      <c r="BI123">
        <v>636.50975889781853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9534231159</v>
      </c>
      <c r="C124">
        <v>-38.181236714486253</v>
      </c>
      <c r="D124">
        <v>-25.515631559403715</v>
      </c>
      <c r="E124">
        <v>-13.710304218093675</v>
      </c>
      <c r="F124">
        <v>-2.7199572777700243</v>
      </c>
      <c r="G124">
        <v>7.4985805434808066</v>
      </c>
      <c r="H124">
        <v>16.986448916385537</v>
      </c>
      <c r="I124">
        <v>60.639420891055593</v>
      </c>
      <c r="J124">
        <v>85.414923140813769</v>
      </c>
      <c r="K124">
        <v>98.37517771989323</v>
      </c>
      <c r="L124">
        <v>102.35253723639148</v>
      </c>
      <c r="M124">
        <v>92.401237283711438</v>
      </c>
      <c r="N124">
        <v>78.572489377818073</v>
      </c>
      <c r="O124">
        <v>54.986045326079761</v>
      </c>
      <c r="P124">
        <v>39.766536503543783</v>
      </c>
      <c r="Q124">
        <v>40.517601202796627</v>
      </c>
      <c r="R124">
        <v>42.837080571437525</v>
      </c>
      <c r="S124">
        <v>34.736908644799612</v>
      </c>
      <c r="T124">
        <v>-44.498103960059211</v>
      </c>
      <c r="U124">
        <v>-35.186774102526144</v>
      </c>
      <c r="V124">
        <v>-17.654379002629284</v>
      </c>
      <c r="W124">
        <v>4.6843582461755098</v>
      </c>
      <c r="X124">
        <v>37.53578362968517</v>
      </c>
      <c r="Y124">
        <v>69.321826689830232</v>
      </c>
      <c r="Z124">
        <v>76.515705926476429</v>
      </c>
      <c r="AA124">
        <v>63.845409409865816</v>
      </c>
      <c r="AB124">
        <v>45.863062607855376</v>
      </c>
      <c r="AC124">
        <v>28.130565915013701</v>
      </c>
      <c r="AD124">
        <v>11.923960956963104</v>
      </c>
      <c r="AE124">
        <v>1.4263141995057156</v>
      </c>
      <c r="AF124">
        <v>-44.494445324631329</v>
      </c>
      <c r="AG124">
        <v>-35.183469949210398</v>
      </c>
      <c r="AH124">
        <v>-17.651728530700129</v>
      </c>
      <c r="AI124">
        <v>4.686207914826185</v>
      </c>
      <c r="AJ124">
        <v>37.536553555257143</v>
      </c>
      <c r="AK124">
        <v>69.257883903570132</v>
      </c>
      <c r="AL124">
        <v>76.514446986368355</v>
      </c>
      <c r="AM124">
        <v>63.907609353629077</v>
      </c>
      <c r="AN124">
        <v>45.797305072179803</v>
      </c>
      <c r="AO124">
        <v>27.724722021407327</v>
      </c>
      <c r="AP124">
        <v>10.71419335565052</v>
      </c>
      <c r="AQ124">
        <v>-1.3314088709100864</v>
      </c>
      <c r="AR124">
        <v>-60.523612940312745</v>
      </c>
      <c r="AS124">
        <v>-50.190961992561363</v>
      </c>
      <c r="AT124">
        <v>-30.828087054628682</v>
      </c>
      <c r="AU124">
        <v>-6.3765304912989649</v>
      </c>
      <c r="AV124">
        <v>28.888203660127413</v>
      </c>
      <c r="AW124">
        <v>60.858653872224096</v>
      </c>
      <c r="AX124">
        <v>65.714936558290134</v>
      </c>
      <c r="AY124">
        <v>47.720432686598343</v>
      </c>
      <c r="AZ124">
        <v>27.065847154999144</v>
      </c>
      <c r="BA124">
        <v>10.343309613283225</v>
      </c>
      <c r="BB124">
        <v>8.3732199160783249</v>
      </c>
      <c r="BC124">
        <v>7.4032921559793321</v>
      </c>
      <c r="BD124">
        <v>826.6360505166474</v>
      </c>
      <c r="BE124">
        <v>826.6360505166474</v>
      </c>
      <c r="BF124">
        <v>826.6360505166474</v>
      </c>
      <c r="BG124">
        <v>826.6360505166474</v>
      </c>
      <c r="BH124">
        <v>636.50975889781853</v>
      </c>
      <c r="BI124">
        <v>636.50975889781853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5611464082</v>
      </c>
      <c r="C125">
        <v>-23.411605297000911</v>
      </c>
      <c r="D125">
        <v>-6.9432461659849061</v>
      </c>
      <c r="E125">
        <v>8.3913346574328997</v>
      </c>
      <c r="F125">
        <v>22.652807656744766</v>
      </c>
      <c r="G125">
        <v>35.898965339688921</v>
      </c>
      <c r="H125">
        <v>48.184850983162278</v>
      </c>
      <c r="I125">
        <v>104.50040445982502</v>
      </c>
      <c r="J125">
        <v>136.07027437580729</v>
      </c>
      <c r="K125">
        <v>152.44654096601155</v>
      </c>
      <c r="L125">
        <v>157.32469226350668</v>
      </c>
      <c r="M125">
        <v>145.04104351123473</v>
      </c>
      <c r="N125">
        <v>128.46842501446881</v>
      </c>
      <c r="O125">
        <v>101.77467889620213</v>
      </c>
      <c r="P125">
        <v>87.656053151401181</v>
      </c>
      <c r="Q125">
        <v>91.92100483731258</v>
      </c>
      <c r="R125">
        <v>92.265064596271515</v>
      </c>
      <c r="S125">
        <v>70.786526926296943</v>
      </c>
      <c r="T125">
        <v>-33.691393460905175</v>
      </c>
      <c r="U125">
        <v>-28.508866663681797</v>
      </c>
      <c r="V125">
        <v>-18.562555965845398</v>
      </c>
      <c r="W125">
        <v>-5.439496513590381</v>
      </c>
      <c r="X125">
        <v>15.308442748625806</v>
      </c>
      <c r="Y125">
        <v>39.971247322826699</v>
      </c>
      <c r="Z125">
        <v>51.213942712983112</v>
      </c>
      <c r="AA125">
        <v>54.72287613374052</v>
      </c>
      <c r="AB125">
        <v>49.263248781390921</v>
      </c>
      <c r="AC125">
        <v>38.901477829038214</v>
      </c>
      <c r="AD125">
        <v>16.245435901160938</v>
      </c>
      <c r="AE125">
        <v>2.2999913189870185</v>
      </c>
      <c r="AF125">
        <v>-33.695109338007512</v>
      </c>
      <c r="AG125">
        <v>-28.512587823421658</v>
      </c>
      <c r="AH125">
        <v>-18.566265067662819</v>
      </c>
      <c r="AI125">
        <v>-5.44313767509394</v>
      </c>
      <c r="AJ125">
        <v>15.305070373761234</v>
      </c>
      <c r="AK125">
        <v>39.936906991451593</v>
      </c>
      <c r="AL125">
        <v>51.225672467331286</v>
      </c>
      <c r="AM125">
        <v>54.852546409650536</v>
      </c>
      <c r="AN125">
        <v>49.431215896160523</v>
      </c>
      <c r="AO125">
        <v>38.959068591820284</v>
      </c>
      <c r="AP125">
        <v>15.019622663195801</v>
      </c>
      <c r="AQ125">
        <v>-0.97182342915218267</v>
      </c>
      <c r="AR125">
        <v>-46.983322475879604</v>
      </c>
      <c r="AS125">
        <v>-40.216185604973198</v>
      </c>
      <c r="AT125">
        <v>-27.428437051651017</v>
      </c>
      <c r="AU125">
        <v>-11.024931888745925</v>
      </c>
      <c r="AV125">
        <v>13.455777632427058</v>
      </c>
      <c r="AW125">
        <v>38.290652100930117</v>
      </c>
      <c r="AX125">
        <v>45.44920968995482</v>
      </c>
      <c r="AY125">
        <v>39.376477639056979</v>
      </c>
      <c r="AZ125">
        <v>28.307723099346845</v>
      </c>
      <c r="BA125">
        <v>17.31802245810654</v>
      </c>
      <c r="BB125">
        <v>12.236387651806819</v>
      </c>
      <c r="BC125">
        <v>13.39168151688011</v>
      </c>
      <c r="BD125">
        <v>826.6360505166474</v>
      </c>
      <c r="BE125">
        <v>826.6360505166474</v>
      </c>
      <c r="BF125">
        <v>826.6360505166474</v>
      </c>
      <c r="BG125">
        <v>826.6360505166474</v>
      </c>
      <c r="BH125">
        <v>636.50975889781853</v>
      </c>
      <c r="BI125">
        <v>636.50975889781853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376876717</v>
      </c>
      <c r="C126">
        <v>-124.75098328939772</v>
      </c>
      <c r="D126">
        <v>-107.811070820314</v>
      </c>
      <c r="E126">
        <v>-91.899413091363272</v>
      </c>
      <c r="F126">
        <v>-76.962260432147417</v>
      </c>
      <c r="G126">
        <v>-62.948399702173127</v>
      </c>
      <c r="H126">
        <v>-49.80904095219681</v>
      </c>
      <c r="I126">
        <v>13.115835570022897</v>
      </c>
      <c r="J126">
        <v>53.12084513770354</v>
      </c>
      <c r="K126">
        <v>78.703515587891104</v>
      </c>
      <c r="L126">
        <v>102.53948323579259</v>
      </c>
      <c r="M126">
        <v>108.15563565053469</v>
      </c>
      <c r="N126">
        <v>107.45041409079177</v>
      </c>
      <c r="O126">
        <v>105.51033605455596</v>
      </c>
      <c r="P126">
        <v>113.42912672717171</v>
      </c>
      <c r="Q126">
        <v>131.72544460147373</v>
      </c>
      <c r="R126">
        <v>136.27389117775627</v>
      </c>
      <c r="S126">
        <v>119.20259970773208</v>
      </c>
      <c r="T126">
        <v>-110.25200970057124</v>
      </c>
      <c r="U126">
        <v>-107.10344972303044</v>
      </c>
      <c r="V126">
        <v>-101.08252050970241</v>
      </c>
      <c r="W126">
        <v>-93.148630021787255</v>
      </c>
      <c r="X126">
        <v>-80.388175471217053</v>
      </c>
      <c r="Y126">
        <v>-63.031163417727051</v>
      </c>
      <c r="Z126">
        <v>-50.321228827125694</v>
      </c>
      <c r="AA126">
        <v>-28.414826207540379</v>
      </c>
      <c r="AB126">
        <v>-7.6686687538591451</v>
      </c>
      <c r="AC126">
        <v>17.504879931515212</v>
      </c>
      <c r="AD126">
        <v>30.73859951111972</v>
      </c>
      <c r="AE126">
        <v>-12.679989507518307</v>
      </c>
      <c r="AF126">
        <v>-100.57032368278398</v>
      </c>
      <c r="AG126">
        <v>-98.954658453407276</v>
      </c>
      <c r="AH126">
        <v>-95.560255667191356</v>
      </c>
      <c r="AI126">
        <v>-90.366685021570845</v>
      </c>
      <c r="AJ126">
        <v>-79.776287664510448</v>
      </c>
      <c r="AK126">
        <v>-59.120971117936072</v>
      </c>
      <c r="AL126">
        <v>-39.976424989137044</v>
      </c>
      <c r="AM126">
        <v>-8.5998841356145501</v>
      </c>
      <c r="AN126">
        <v>13.286649925864092</v>
      </c>
      <c r="AO126">
        <v>31.685332878593556</v>
      </c>
      <c r="AP126">
        <v>31.990653973478363</v>
      </c>
      <c r="AQ126">
        <v>3.1064539946445286</v>
      </c>
      <c r="AR126">
        <v>-136.74030160674494</v>
      </c>
      <c r="AS126">
        <v>-134.51658980658695</v>
      </c>
      <c r="AT126">
        <v>-129.78926815959537</v>
      </c>
      <c r="AU126">
        <v>-122.46388478980425</v>
      </c>
      <c r="AV126">
        <v>-107.44076537823503</v>
      </c>
      <c r="AW126">
        <v>-78.909604739714027</v>
      </c>
      <c r="AX126">
        <v>-54.523228250649289</v>
      </c>
      <c r="AY126">
        <v>-20.971045211284206</v>
      </c>
      <c r="AZ126">
        <v>-3.9860335611054816</v>
      </c>
      <c r="BA126">
        <v>3.9548061178527885</v>
      </c>
      <c r="BB126">
        <v>-0.62010221086157558</v>
      </c>
      <c r="BC126">
        <v>1.9047618535496942</v>
      </c>
      <c r="BD126">
        <v>826.6360505166474</v>
      </c>
      <c r="BE126">
        <v>826.6360505166474</v>
      </c>
      <c r="BF126">
        <v>826.6360505166474</v>
      </c>
      <c r="BG126">
        <v>826.6360505166474</v>
      </c>
      <c r="BH126">
        <v>636.50975889781853</v>
      </c>
      <c r="BI126">
        <v>636.50975889781853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36420544257</v>
      </c>
      <c r="C127">
        <v>-182.2444415028929</v>
      </c>
      <c r="D127">
        <v>-171.55340970855977</v>
      </c>
      <c r="E127">
        <v>-161.48594778172418</v>
      </c>
      <c r="F127">
        <v>-152.01007232278141</v>
      </c>
      <c r="G127">
        <v>-143.09529368131135</v>
      </c>
      <c r="H127">
        <v>-134.71254959102154</v>
      </c>
      <c r="I127">
        <v>-94.12574055883978</v>
      </c>
      <c r="J127">
        <v>-67.380125684239758</v>
      </c>
      <c r="K127">
        <v>-49.713945028374908</v>
      </c>
      <c r="L127">
        <v>-31.751589241651029</v>
      </c>
      <c r="M127">
        <v>-25.807636000865635</v>
      </c>
      <c r="N127">
        <v>-24.422356538867998</v>
      </c>
      <c r="O127">
        <v>-23.206516809926097</v>
      </c>
      <c r="P127">
        <v>-15.695745413071698</v>
      </c>
      <c r="Q127">
        <v>0.63450324829898708</v>
      </c>
      <c r="R127">
        <v>8.791642202603672</v>
      </c>
      <c r="S127">
        <v>6.504042172617436</v>
      </c>
      <c r="T127">
        <v>-187.09092967709864</v>
      </c>
      <c r="U127">
        <v>-184.02698426074872</v>
      </c>
      <c r="V127">
        <v>-178.37285352252843</v>
      </c>
      <c r="W127">
        <v>-171.41625909798782</v>
      </c>
      <c r="X127">
        <v>-161.81629708062465</v>
      </c>
      <c r="Y127">
        <v>-153.51928814567611</v>
      </c>
      <c r="Z127">
        <v>-151.02902916033733</v>
      </c>
      <c r="AA127">
        <v>-147.45657313963594</v>
      </c>
      <c r="AB127">
        <v>-139.03310015355447</v>
      </c>
      <c r="AC127">
        <v>-121.70689188674145</v>
      </c>
      <c r="AD127">
        <v>-99.37967587459157</v>
      </c>
      <c r="AE127">
        <v>-128.02285981252624</v>
      </c>
      <c r="AF127">
        <v>-176.32073076420954</v>
      </c>
      <c r="AG127">
        <v>-174.2970060763017</v>
      </c>
      <c r="AH127">
        <v>-170.60846622420496</v>
      </c>
      <c r="AI127">
        <v>-166.17887799624754</v>
      </c>
      <c r="AJ127">
        <v>-160.40414294194073</v>
      </c>
      <c r="AK127">
        <v>-156.22955842987872</v>
      </c>
      <c r="AL127">
        <v>-155.96493763109248</v>
      </c>
      <c r="AM127">
        <v>-154.98536790509704</v>
      </c>
      <c r="AN127">
        <v>-149.20102701708015</v>
      </c>
      <c r="AO127">
        <v>-136.39935791010987</v>
      </c>
      <c r="AP127">
        <v>-125.56519399273526</v>
      </c>
      <c r="AQ127">
        <v>-166.23537110293202</v>
      </c>
      <c r="AR127">
        <v>-151.07512664113426</v>
      </c>
      <c r="AS127">
        <v>-153.83352917162301</v>
      </c>
      <c r="AT127">
        <v>-158.98398534154387</v>
      </c>
      <c r="AU127">
        <v>-165.44650134937902</v>
      </c>
      <c r="AV127">
        <v>-174.65232377224325</v>
      </c>
      <c r="AW127">
        <v>-182.80901994301408</v>
      </c>
      <c r="AX127">
        <v>-183.9159308773242</v>
      </c>
      <c r="AY127">
        <v>-179.59336702069058</v>
      </c>
      <c r="AZ127">
        <v>-175.40485474057706</v>
      </c>
      <c r="BA127">
        <v>-173.24191637772873</v>
      </c>
      <c r="BB127">
        <v>-176.49512008994481</v>
      </c>
      <c r="BC127">
        <v>-177.5867112321335</v>
      </c>
      <c r="BD127">
        <v>826.6360505166474</v>
      </c>
      <c r="BE127">
        <v>826.6360505166474</v>
      </c>
      <c r="BF127">
        <v>826.6360505166474</v>
      </c>
      <c r="BG127">
        <v>826.6360505166474</v>
      </c>
      <c r="BH127">
        <v>636.50975889781853</v>
      </c>
      <c r="BI127">
        <v>636.50975889781853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2055624491</v>
      </c>
      <c r="C128">
        <v>-226.01457115594351</v>
      </c>
      <c r="D128">
        <v>-224.72160612899097</v>
      </c>
      <c r="E128">
        <v>-223.33480975934378</v>
      </c>
      <c r="F128">
        <v>-221.86274973413799</v>
      </c>
      <c r="G128">
        <v>-220.31351228145695</v>
      </c>
      <c r="H128">
        <v>-218.69472539667919</v>
      </c>
      <c r="I128">
        <v>-207.8962789203359</v>
      </c>
      <c r="J128">
        <v>-196.1652916775561</v>
      </c>
      <c r="K128">
        <v>-184.35094465163183</v>
      </c>
      <c r="L128">
        <v>-162.55530100217766</v>
      </c>
      <c r="M128">
        <v>-144.77459744781453</v>
      </c>
      <c r="N128">
        <v>-131.41309747194293</v>
      </c>
      <c r="O128">
        <v>-115.92502878487856</v>
      </c>
      <c r="P128">
        <v>-109.8249730100024</v>
      </c>
      <c r="Q128">
        <v>-113.0710844379592</v>
      </c>
      <c r="R128">
        <v>-114.90565292758006</v>
      </c>
      <c r="S128">
        <v>-109.13440082607292</v>
      </c>
      <c r="T128">
        <v>-195.26208882550517</v>
      </c>
      <c r="U128">
        <v>-195.21086125952726</v>
      </c>
      <c r="V128">
        <v>-195.11174845745407</v>
      </c>
      <c r="W128">
        <v>-194.96700412828309</v>
      </c>
      <c r="X128">
        <v>-194.62189944483382</v>
      </c>
      <c r="Y128">
        <v>-193.58476276616423</v>
      </c>
      <c r="Z128">
        <v>-191.33469007446089</v>
      </c>
      <c r="AA128">
        <v>-184.7384082401388</v>
      </c>
      <c r="AB128">
        <v>-177.02046661938542</v>
      </c>
      <c r="AC128">
        <v>-166.83539201026366</v>
      </c>
      <c r="AD128">
        <v>-160.55786695115114</v>
      </c>
      <c r="AE128">
        <v>-181.378325922334</v>
      </c>
      <c r="AF128">
        <v>-185.58530586232371</v>
      </c>
      <c r="AG128">
        <v>-185.2009730182522</v>
      </c>
      <c r="AH128">
        <v>-184.74334543230731</v>
      </c>
      <c r="AI128">
        <v>-184.77055841762729</v>
      </c>
      <c r="AJ128">
        <v>-186.61729205659887</v>
      </c>
      <c r="AK128">
        <v>-193.13783917536833</v>
      </c>
      <c r="AL128">
        <v>-199.07468533518787</v>
      </c>
      <c r="AM128">
        <v>-201.66114181594838</v>
      </c>
      <c r="AN128">
        <v>-192.97242697551135</v>
      </c>
      <c r="AO128">
        <v>-171.79952424403692</v>
      </c>
      <c r="AP128">
        <v>-140.3038599073713</v>
      </c>
      <c r="AQ128">
        <v>-173.08152090870172</v>
      </c>
      <c r="AR128">
        <v>-184.74178065796181</v>
      </c>
      <c r="AS128">
        <v>-187.39509694296709</v>
      </c>
      <c r="AT128">
        <v>-192.4566186847342</v>
      </c>
      <c r="AU128">
        <v>-199.06415262070522</v>
      </c>
      <c r="AV128">
        <v>-209.30110514358293</v>
      </c>
      <c r="AW128">
        <v>-221.00297162359831</v>
      </c>
      <c r="AX128">
        <v>-225.96551655918094</v>
      </c>
      <c r="AY128">
        <v>-227.03307327930969</v>
      </c>
      <c r="AZ128">
        <v>-224.50570829403063</v>
      </c>
      <c r="BA128">
        <v>-220.63437712251354</v>
      </c>
      <c r="BB128">
        <v>-216.38372734780691</v>
      </c>
      <c r="BC128">
        <v>-219.94966257982151</v>
      </c>
      <c r="BD128">
        <v>560.24464891065804</v>
      </c>
      <c r="BE128">
        <v>560.24464891065804</v>
      </c>
      <c r="BF128">
        <v>560.24464891065804</v>
      </c>
      <c r="BG128">
        <v>560.24464891065804</v>
      </c>
      <c r="BH128">
        <v>431.38837966120667</v>
      </c>
      <c r="BI128">
        <v>431.38837966120667</v>
      </c>
      <c r="BJ128" t="s">
        <v>65</v>
      </c>
      <c r="BK128" t="s">
        <v>65</v>
      </c>
      <c r="BL128">
        <v>28.859915165018755</v>
      </c>
      <c r="BM128">
        <v>200</v>
      </c>
    </row>
    <row r="129" spans="1:65" x14ac:dyDescent="0.25">
      <c r="A129">
        <v>367</v>
      </c>
      <c r="B129">
        <v>-209.22414052919433</v>
      </c>
      <c r="C129">
        <v>-210.35476116269496</v>
      </c>
      <c r="D129">
        <v>-211.16716269781492</v>
      </c>
      <c r="E129">
        <v>-211.64088598622268</v>
      </c>
      <c r="F129">
        <v>-211.79950623869652</v>
      </c>
      <c r="G129">
        <v>-211.66536485222713</v>
      </c>
      <c r="H129">
        <v>-211.25962720457446</v>
      </c>
      <c r="I129">
        <v>-204.17217242115851</v>
      </c>
      <c r="J129">
        <v>-191.60925778068574</v>
      </c>
      <c r="K129">
        <v>-176.18346278122459</v>
      </c>
      <c r="L129">
        <v>-143.30403023203954</v>
      </c>
      <c r="M129">
        <v>-113.67403092523598</v>
      </c>
      <c r="N129">
        <v>-90.205092849304435</v>
      </c>
      <c r="O129">
        <v>-61.921019362648281</v>
      </c>
      <c r="P129">
        <v>-50.497402901422404</v>
      </c>
      <c r="Q129">
        <v>-56.950574370929552</v>
      </c>
      <c r="R129">
        <v>-60.439687939941933</v>
      </c>
      <c r="S129">
        <v>-48.398015977140425</v>
      </c>
      <c r="T129">
        <v>-185.04941360886644</v>
      </c>
      <c r="U129">
        <v>-183.95814399108392</v>
      </c>
      <c r="V129">
        <v>-181.86584474347177</v>
      </c>
      <c r="W129">
        <v>-179.08322205167437</v>
      </c>
      <c r="X129">
        <v>-174.45221529736247</v>
      </c>
      <c r="Y129">
        <v>-167.32715320687458</v>
      </c>
      <c r="Z129">
        <v>-160.43786583172604</v>
      </c>
      <c r="AA129">
        <v>-145.24284982444004</v>
      </c>
      <c r="AB129">
        <v>-128.78145632941585</v>
      </c>
      <c r="AC129">
        <v>-106.81692148973833</v>
      </c>
      <c r="AD129">
        <v>-82.280643729830473</v>
      </c>
      <c r="AE129">
        <v>-100.07607881448811</v>
      </c>
      <c r="AF129">
        <v>-173.12382768435276</v>
      </c>
      <c r="AG129">
        <v>-172.47944570322647</v>
      </c>
      <c r="AH129">
        <v>-171.38281796336534</v>
      </c>
      <c r="AI129">
        <v>-170.23198513823573</v>
      </c>
      <c r="AJ129">
        <v>-169.13496008698499</v>
      </c>
      <c r="AK129">
        <v>-168.65435383499764</v>
      </c>
      <c r="AL129">
        <v>-167.38210883674543</v>
      </c>
      <c r="AM129">
        <v>-157.88803597826359</v>
      </c>
      <c r="AN129">
        <v>-141.30205491613768</v>
      </c>
      <c r="AO129">
        <v>-114.43816824073863</v>
      </c>
      <c r="AP129">
        <v>-80.970737100480235</v>
      </c>
      <c r="AQ129">
        <v>-111.06903876869907</v>
      </c>
      <c r="AR129">
        <v>-170.59428901268421</v>
      </c>
      <c r="AS129">
        <v>-173.11428004131653</v>
      </c>
      <c r="AT129">
        <v>-177.68389100361819</v>
      </c>
      <c r="AU129">
        <v>-183.08621813560592</v>
      </c>
      <c r="AV129">
        <v>-189.67518362711127</v>
      </c>
      <c r="AW129">
        <v>-191.71351926376855</v>
      </c>
      <c r="AX129">
        <v>-186.67064868313361</v>
      </c>
      <c r="AY129">
        <v>-172.38701682244127</v>
      </c>
      <c r="AZ129">
        <v>-161.90339832717714</v>
      </c>
      <c r="BA129">
        <v>-155.18548894360285</v>
      </c>
      <c r="BB129">
        <v>-156.26386759613064</v>
      </c>
      <c r="BC129">
        <v>-156.34045971439588</v>
      </c>
      <c r="BD129">
        <v>826.6360505166474</v>
      </c>
      <c r="BE129">
        <v>826.6360505166474</v>
      </c>
      <c r="BF129">
        <v>826.6360505166474</v>
      </c>
      <c r="BG129">
        <v>826.6360505166474</v>
      </c>
      <c r="BH129">
        <v>636.50975889781853</v>
      </c>
      <c r="BI129">
        <v>636.50975889781853</v>
      </c>
      <c r="BJ129" t="s">
        <v>65</v>
      </c>
      <c r="BK129" t="s">
        <v>65</v>
      </c>
      <c r="BL129">
        <v>31.89787412622313</v>
      </c>
      <c r="BM129">
        <v>200</v>
      </c>
    </row>
    <row r="130" spans="1:65" x14ac:dyDescent="0.25">
      <c r="A130">
        <v>368</v>
      </c>
      <c r="B130">
        <v>-213.2634975937176</v>
      </c>
      <c r="C130">
        <v>-213.29879705198044</v>
      </c>
      <c r="D130">
        <v>-213.0818671058457</v>
      </c>
      <c r="E130">
        <v>-212.62506112654401</v>
      </c>
      <c r="F130">
        <v>-211.94551319331401</v>
      </c>
      <c r="G130">
        <v>-211.05946018766187</v>
      </c>
      <c r="H130">
        <v>-209.98228375129986</v>
      </c>
      <c r="I130">
        <v>-200.26898132701888</v>
      </c>
      <c r="J130">
        <v>-186.84705737387608</v>
      </c>
      <c r="K130">
        <v>-171.57802580737365</v>
      </c>
      <c r="L130">
        <v>-140.28602450167239</v>
      </c>
      <c r="M130">
        <v>-112.27189979236121</v>
      </c>
      <c r="N130">
        <v>-89.59464830412648</v>
      </c>
      <c r="O130">
        <v>-60.114456804989182</v>
      </c>
      <c r="P130">
        <v>-43.084638299053097</v>
      </c>
      <c r="Q130">
        <v>-41.073369615263964</v>
      </c>
      <c r="R130">
        <v>-42.012861888971258</v>
      </c>
      <c r="S130">
        <v>-35.51802588409744</v>
      </c>
      <c r="T130">
        <v>-192.69030303255465</v>
      </c>
      <c r="U130">
        <v>-190.39563357936217</v>
      </c>
      <c r="V130">
        <v>-185.83596082252143</v>
      </c>
      <c r="W130">
        <v>-179.42780406950217</v>
      </c>
      <c r="X130">
        <v>-167.91564199283007</v>
      </c>
      <c r="Y130">
        <v>-149.12381083644837</v>
      </c>
      <c r="Z130">
        <v>-133.46335352653963</v>
      </c>
      <c r="AA130">
        <v>-108.4166653258884</v>
      </c>
      <c r="AB130">
        <v>-89.185869215063363</v>
      </c>
      <c r="AC130">
        <v>-69.167650072843102</v>
      </c>
      <c r="AD130">
        <v>-53.122138181675716</v>
      </c>
      <c r="AE130">
        <v>-69.163752226685176</v>
      </c>
      <c r="AF130">
        <v>-174.30773397288445</v>
      </c>
      <c r="AG130">
        <v>-173.40070605873674</v>
      </c>
      <c r="AH130">
        <v>-171.63037330969379</v>
      </c>
      <c r="AI130">
        <v>-169.19261341774947</v>
      </c>
      <c r="AJ130">
        <v>-164.82411481075786</v>
      </c>
      <c r="AK130">
        <v>-156.7541813323059</v>
      </c>
      <c r="AL130">
        <v>-148.25212186793325</v>
      </c>
      <c r="AM130">
        <v>-128.71010431047239</v>
      </c>
      <c r="AN130">
        <v>-108.05574361315361</v>
      </c>
      <c r="AO130">
        <v>-81.756610110599112</v>
      </c>
      <c r="AP130">
        <v>-57.390940495470538</v>
      </c>
      <c r="AQ130">
        <v>-88.075018776995748</v>
      </c>
      <c r="AR130">
        <v>-171.21329515056976</v>
      </c>
      <c r="AS130">
        <v>-173.44755499712139</v>
      </c>
      <c r="AT130">
        <v>-177.31532475205699</v>
      </c>
      <c r="AU130">
        <v>-181.42631122675218</v>
      </c>
      <c r="AV130">
        <v>-184.80657960606641</v>
      </c>
      <c r="AW130">
        <v>-179.32526846734018</v>
      </c>
      <c r="AX130">
        <v>-166.75765256711767</v>
      </c>
      <c r="AY130">
        <v>-140.47907483339088</v>
      </c>
      <c r="AZ130">
        <v>-122.68456313252071</v>
      </c>
      <c r="BA130">
        <v>-111.09569467933709</v>
      </c>
      <c r="BB130">
        <v>-111.35534861794721</v>
      </c>
      <c r="BC130">
        <v>-111.33354818190847</v>
      </c>
      <c r="BD130">
        <v>826.6360505166474</v>
      </c>
      <c r="BE130">
        <v>826.6360505166474</v>
      </c>
      <c r="BF130">
        <v>826.6360505166474</v>
      </c>
      <c r="BG130">
        <v>826.6360505166474</v>
      </c>
      <c r="BH130">
        <v>636.50975889781853</v>
      </c>
      <c r="BI130">
        <v>636.50975889781853</v>
      </c>
      <c r="BJ130" t="s">
        <v>65</v>
      </c>
      <c r="BK130" t="s">
        <v>65</v>
      </c>
      <c r="BL130">
        <v>32.174805722215261</v>
      </c>
      <c r="BM130">
        <v>200</v>
      </c>
    </row>
    <row r="131" spans="1:65" x14ac:dyDescent="0.25">
      <c r="A131">
        <v>369</v>
      </c>
      <c r="B131">
        <v>-174.00246273338237</v>
      </c>
      <c r="C131">
        <v>-182.24728148187975</v>
      </c>
      <c r="D131">
        <v>-190.04976668919846</v>
      </c>
      <c r="E131">
        <v>-197.15405740618453</v>
      </c>
      <c r="F131">
        <v>-203.5994082890584</v>
      </c>
      <c r="G131">
        <v>-209.42318349279716</v>
      </c>
      <c r="H131">
        <v>-214.66094174277885</v>
      </c>
      <c r="I131">
        <v>-235.5647137893892</v>
      </c>
      <c r="J131">
        <v>-242.41119316091402</v>
      </c>
      <c r="K131">
        <v>-240.17456032470224</v>
      </c>
      <c r="L131">
        <v>-220.52327671003894</v>
      </c>
      <c r="M131">
        <v>-193.36982503313504</v>
      </c>
      <c r="N131">
        <v>-166.83935612114306</v>
      </c>
      <c r="O131">
        <v>-126.51036237941105</v>
      </c>
      <c r="P131">
        <v>-97.185324592028238</v>
      </c>
      <c r="Q131">
        <v>-85.13974642152165</v>
      </c>
      <c r="R131">
        <v>-79.620911406690226</v>
      </c>
      <c r="S131">
        <v>-61.027983591062444</v>
      </c>
      <c r="T131">
        <v>-143.66269993045802</v>
      </c>
      <c r="U131">
        <v>-151.65159265736389</v>
      </c>
      <c r="V131">
        <v>-166.07976880769513</v>
      </c>
      <c r="W131">
        <v>-182.99808574095402</v>
      </c>
      <c r="X131">
        <v>-203.18575053771127</v>
      </c>
      <c r="Y131">
        <v>-208.38690207455838</v>
      </c>
      <c r="Z131">
        <v>-190.83617791122902</v>
      </c>
      <c r="AA131">
        <v>-144.89896661585743</v>
      </c>
      <c r="AB131">
        <v>-113.81421593657802</v>
      </c>
      <c r="AC131">
        <v>-96.544151009082739</v>
      </c>
      <c r="AD131">
        <v>-94.196655204452227</v>
      </c>
      <c r="AE131">
        <v>-69.187349376238004</v>
      </c>
      <c r="AF131">
        <v>-163.47632479152549</v>
      </c>
      <c r="AG131">
        <v>-167.453655221285</v>
      </c>
      <c r="AH131">
        <v>-174.77364094219672</v>
      </c>
      <c r="AI131">
        <v>-183.67731775892148</v>
      </c>
      <c r="AJ131">
        <v>-195.295270486916</v>
      </c>
      <c r="AK131">
        <v>-201.21217558416859</v>
      </c>
      <c r="AL131">
        <v>-194.51007769242369</v>
      </c>
      <c r="AM131">
        <v>-168.55226980210676</v>
      </c>
      <c r="AN131">
        <v>-143.04807228739503</v>
      </c>
      <c r="AO131">
        <v>-116.33405878998038</v>
      </c>
      <c r="AP131">
        <v>-88.759657103477181</v>
      </c>
      <c r="AQ131">
        <v>-88.798358381868482</v>
      </c>
      <c r="AR131">
        <v>-166.29298696659524</v>
      </c>
      <c r="AS131">
        <v>-170.43984910083483</v>
      </c>
      <c r="AT131">
        <v>-177.98911530686399</v>
      </c>
      <c r="AU131">
        <v>-186.9872285155937</v>
      </c>
      <c r="AV131">
        <v>-198.21359200843159</v>
      </c>
      <c r="AW131">
        <v>-202.70353658667139</v>
      </c>
      <c r="AX131">
        <v>-195.49691240588447</v>
      </c>
      <c r="AY131">
        <v>-173.50008306118312</v>
      </c>
      <c r="AZ131">
        <v>-156.88034408700392</v>
      </c>
      <c r="BA131">
        <v>-145.80316361068054</v>
      </c>
      <c r="BB131">
        <v>-145.38279318098705</v>
      </c>
      <c r="BC131">
        <v>-141.96551723022262</v>
      </c>
      <c r="BD131">
        <v>737.25964021446816</v>
      </c>
      <c r="BE131">
        <v>737.25964021446816</v>
      </c>
      <c r="BF131">
        <v>737.25964021446816</v>
      </c>
      <c r="BG131">
        <v>737.25964021446816</v>
      </c>
      <c r="BH131">
        <v>567.68992296514057</v>
      </c>
      <c r="BI131">
        <v>567.68992296514057</v>
      </c>
      <c r="BJ131" t="s">
        <v>65</v>
      </c>
      <c r="BK131" t="s">
        <v>65</v>
      </c>
      <c r="BL131">
        <v>25.642636168712745</v>
      </c>
      <c r="BM131">
        <v>200</v>
      </c>
    </row>
    <row r="132" spans="1:65" x14ac:dyDescent="0.25">
      <c r="A132">
        <v>370</v>
      </c>
      <c r="B132">
        <v>-46.777617604890004</v>
      </c>
      <c r="C132">
        <v>-63.584838886302578</v>
      </c>
      <c r="D132">
        <v>-79.776019875476976</v>
      </c>
      <c r="E132">
        <v>-94.815240634799835</v>
      </c>
      <c r="F132">
        <v>-108.76410007239531</v>
      </c>
      <c r="G132">
        <v>-121.68128376993415</v>
      </c>
      <c r="H132">
        <v>-133.62269402134694</v>
      </c>
      <c r="I132">
        <v>-187.58998373728724</v>
      </c>
      <c r="J132">
        <v>-217.34496131616231</v>
      </c>
      <c r="K132">
        <v>-231.07977497839781</v>
      </c>
      <c r="L132">
        <v>-229.45455371558356</v>
      </c>
      <c r="M132">
        <v>-209.87956095680138</v>
      </c>
      <c r="N132">
        <v>-186.24145957555905</v>
      </c>
      <c r="O132">
        <v>-147.84063194165586</v>
      </c>
      <c r="P132">
        <v>-122.12959473573628</v>
      </c>
      <c r="Q132">
        <v>-117.36729781600238</v>
      </c>
      <c r="R132">
        <v>-114.27113268639336</v>
      </c>
      <c r="S132">
        <v>-88.774632484760133</v>
      </c>
      <c r="T132">
        <v>-14.872983299589748</v>
      </c>
      <c r="U132">
        <v>-31.64281750206603</v>
      </c>
      <c r="V132">
        <v>-62.80287782466781</v>
      </c>
      <c r="W132">
        <v>-101.52210135592432</v>
      </c>
      <c r="X132">
        <v>-155.37125393737244</v>
      </c>
      <c r="Y132">
        <v>-199.05263199430166</v>
      </c>
      <c r="Z132">
        <v>-197.51167359874765</v>
      </c>
      <c r="AA132">
        <v>-154.85695564148818</v>
      </c>
      <c r="AB132">
        <v>-116.95218918056939</v>
      </c>
      <c r="AC132">
        <v>-91.004600604245169</v>
      </c>
      <c r="AD132">
        <v>-76.556145969080077</v>
      </c>
      <c r="AE132">
        <v>-41.358124835838076</v>
      </c>
      <c r="AF132">
        <v>-35.388546394386765</v>
      </c>
      <c r="AG132">
        <v>-49.178838927122598</v>
      </c>
      <c r="AH132">
        <v>-74.815869079497205</v>
      </c>
      <c r="AI132">
        <v>-106.70185289916694</v>
      </c>
      <c r="AJ132">
        <v>-151.13056679184069</v>
      </c>
      <c r="AK132">
        <v>-187.14388598143367</v>
      </c>
      <c r="AL132">
        <v>-186.17399705680899</v>
      </c>
      <c r="AM132">
        <v>-150.95347323048617</v>
      </c>
      <c r="AN132">
        <v>-118.90726847484798</v>
      </c>
      <c r="AO132">
        <v>-96.670309988160923</v>
      </c>
      <c r="AP132">
        <v>-90.633857333563682</v>
      </c>
      <c r="AQ132">
        <v>-68.100106011271805</v>
      </c>
      <c r="AR132">
        <v>-23.501899991840574</v>
      </c>
      <c r="AS132">
        <v>-38.901110079382697</v>
      </c>
      <c r="AT132">
        <v>-67.461421685161838</v>
      </c>
      <c r="AU132">
        <v>-102.82866831048669</v>
      </c>
      <c r="AV132">
        <v>-151.65799121660228</v>
      </c>
      <c r="AW132">
        <v>-190.09891371582844</v>
      </c>
      <c r="AX132">
        <v>-187.99411746612563</v>
      </c>
      <c r="AY132">
        <v>-150.24594171598807</v>
      </c>
      <c r="AZ132">
        <v>-119.74879279795746</v>
      </c>
      <c r="BA132">
        <v>-105.32088280814041</v>
      </c>
      <c r="BB132">
        <v>-124.04992404964389</v>
      </c>
      <c r="BC132">
        <v>-106.4133310653629</v>
      </c>
      <c r="BD132">
        <v>595.97403369292329</v>
      </c>
      <c r="BE132">
        <v>595.97403369292329</v>
      </c>
      <c r="BF132">
        <v>595.97403369292329</v>
      </c>
      <c r="BG132">
        <v>595.97403369292329</v>
      </c>
      <c r="BH132">
        <v>458.90000594355092</v>
      </c>
      <c r="BI132">
        <v>458.90000594355092</v>
      </c>
      <c r="BJ132" t="s">
        <v>65</v>
      </c>
      <c r="BK132" t="s">
        <v>65</v>
      </c>
      <c r="BL132">
        <v>23.971421472835626</v>
      </c>
      <c r="BM132">
        <v>200</v>
      </c>
    </row>
    <row r="133" spans="1:65" x14ac:dyDescent="0.25">
      <c r="A133">
        <v>371</v>
      </c>
      <c r="B133">
        <v>-4.3290834163334928</v>
      </c>
      <c r="C133">
        <v>-19.466274056473274</v>
      </c>
      <c r="D133">
        <v>-33.962543755870904</v>
      </c>
      <c r="E133">
        <v>-47.339858772909722</v>
      </c>
      <c r="F133">
        <v>-59.659544288548361</v>
      </c>
      <c r="G133">
        <v>-70.979997849576478</v>
      </c>
      <c r="H133">
        <v>-81.356820610576335</v>
      </c>
      <c r="I133">
        <v>-126.59334023433891</v>
      </c>
      <c r="J133">
        <v>-148.68094303741537</v>
      </c>
      <c r="K133">
        <v>-155.79884549205377</v>
      </c>
      <c r="L133">
        <v>-143.79756054439503</v>
      </c>
      <c r="M133">
        <v>-117.11842933119519</v>
      </c>
      <c r="N133">
        <v>-88.948167769324002</v>
      </c>
      <c r="O133">
        <v>-46.710370767342049</v>
      </c>
      <c r="P133">
        <v>-22.073517839686364</v>
      </c>
      <c r="Q133">
        <v>-25.08640291335594</v>
      </c>
      <c r="R133">
        <v>-31.359675971299321</v>
      </c>
      <c r="S133">
        <v>-22.596858176104075</v>
      </c>
      <c r="T133">
        <v>27.575224665855949</v>
      </c>
      <c r="U133">
        <v>12.525990551337033</v>
      </c>
      <c r="V133">
        <v>-15.191920396664809</v>
      </c>
      <c r="W133">
        <v>-49.034540953351581</v>
      </c>
      <c r="X133">
        <v>-94.092422514889805</v>
      </c>
      <c r="Y133">
        <v>-123.5080423374971</v>
      </c>
      <c r="Z133">
        <v>-111.7745248199073</v>
      </c>
      <c r="AA133">
        <v>-57.397531461689177</v>
      </c>
      <c r="AB133">
        <v>-14.828863959988544</v>
      </c>
      <c r="AC133">
        <v>12.121291990134786</v>
      </c>
      <c r="AD133">
        <v>17.913365719606638</v>
      </c>
      <c r="AE133">
        <v>42.304859653246943</v>
      </c>
      <c r="AF133">
        <v>29.561438670824142</v>
      </c>
      <c r="AG133">
        <v>15.01200005780079</v>
      </c>
      <c r="AH133">
        <v>-11.732167665773272</v>
      </c>
      <c r="AI133">
        <v>-44.238580631880204</v>
      </c>
      <c r="AJ133">
        <v>-86.918873599319269</v>
      </c>
      <c r="AK133">
        <v>-111.89181926388865</v>
      </c>
      <c r="AL133">
        <v>-95.756605604238459</v>
      </c>
      <c r="AM133">
        <v>-31.256781607982774</v>
      </c>
      <c r="AN133">
        <v>21.980615791308278</v>
      </c>
      <c r="AO133">
        <v>62.400192207626787</v>
      </c>
      <c r="AP133">
        <v>82.233375303395263</v>
      </c>
      <c r="AQ133">
        <v>100.2893957642885</v>
      </c>
      <c r="AR133">
        <v>36.070053998459443</v>
      </c>
      <c r="AS133">
        <v>20.715817108607691</v>
      </c>
      <c r="AT133">
        <v>-7.5330215112866252</v>
      </c>
      <c r="AU133">
        <v>-41.932416082005524</v>
      </c>
      <c r="AV133">
        <v>-87.327962197493036</v>
      </c>
      <c r="AW133">
        <v>-114.79626700155191</v>
      </c>
      <c r="AX133">
        <v>-99.172899362610053</v>
      </c>
      <c r="AY133">
        <v>-34.155688435476215</v>
      </c>
      <c r="AZ133">
        <v>18.977034906241876</v>
      </c>
      <c r="BA133">
        <v>57.142295837598333</v>
      </c>
      <c r="BB133">
        <v>62.56066722389042</v>
      </c>
      <c r="BC133">
        <v>66.894357080783749</v>
      </c>
      <c r="BD133">
        <v>826.6360505166474</v>
      </c>
      <c r="BE133">
        <v>826.6360505166474</v>
      </c>
      <c r="BF133">
        <v>826.6360505166474</v>
      </c>
      <c r="BG133">
        <v>826.6360505166474</v>
      </c>
      <c r="BH133">
        <v>636.50975889781853</v>
      </c>
      <c r="BI133">
        <v>636.50975889781853</v>
      </c>
      <c r="BJ133" t="s">
        <v>65</v>
      </c>
      <c r="BK133" t="s">
        <v>65</v>
      </c>
      <c r="BL133">
        <v>28.783668864839481</v>
      </c>
      <c r="BM133">
        <v>200</v>
      </c>
    </row>
    <row r="134" spans="1:65" x14ac:dyDescent="0.25">
      <c r="A134">
        <v>372</v>
      </c>
      <c r="B134">
        <v>9.1430543347399009</v>
      </c>
      <c r="C134">
        <v>6.3825575929535301</v>
      </c>
      <c r="D134">
        <v>3.7480662157070297</v>
      </c>
      <c r="E134">
        <v>1.3275230373677864</v>
      </c>
      <c r="F134">
        <v>-0.88970251271677792</v>
      </c>
      <c r="G134">
        <v>-2.9137690973424224</v>
      </c>
      <c r="H134">
        <v>-4.7543836749149717</v>
      </c>
      <c r="I134">
        <v>-12.436961520760626</v>
      </c>
      <c r="J134">
        <v>-15.414305438229276</v>
      </c>
      <c r="K134">
        <v>-15.246553282744561</v>
      </c>
      <c r="L134">
        <v>-8.9925945135388439</v>
      </c>
      <c r="M134">
        <v>1.1130891644300229</v>
      </c>
      <c r="N134">
        <v>12.217948289184461</v>
      </c>
      <c r="O134">
        <v>32.381361929793641</v>
      </c>
      <c r="P134">
        <v>52.92889510053994</v>
      </c>
      <c r="Q134">
        <v>67.817316191279701</v>
      </c>
      <c r="R134">
        <v>71.869402288813262</v>
      </c>
      <c r="S134">
        <v>71.670441125878739</v>
      </c>
      <c r="T134">
        <v>29.727256325698601</v>
      </c>
      <c r="U134">
        <v>27.770789648933828</v>
      </c>
      <c r="V134">
        <v>24.228593887976533</v>
      </c>
      <c r="W134">
        <v>20.073575915568188</v>
      </c>
      <c r="X134">
        <v>15.234772918044786</v>
      </c>
      <c r="Y134">
        <v>15.309330354839126</v>
      </c>
      <c r="Z134">
        <v>22.498857341599411</v>
      </c>
      <c r="AA134">
        <v>43.8682803001781</v>
      </c>
      <c r="AB134">
        <v>64.477319282799513</v>
      </c>
      <c r="AC134">
        <v>87.328526799445584</v>
      </c>
      <c r="AD134">
        <v>119.30054943358664</v>
      </c>
      <c r="AE134">
        <v>131.94210169945381</v>
      </c>
      <c r="AF134">
        <v>19.196430037332206</v>
      </c>
      <c r="AG134">
        <v>16.877519369740899</v>
      </c>
      <c r="AH134">
        <v>12.945225607043435</v>
      </c>
      <c r="AI134">
        <v>8.9889933564983586</v>
      </c>
      <c r="AJ134">
        <v>6.6603173052568607</v>
      </c>
      <c r="AK134">
        <v>15.992519036786696</v>
      </c>
      <c r="AL134">
        <v>33.599717847184252</v>
      </c>
      <c r="AM134">
        <v>70.139842988727324</v>
      </c>
      <c r="AN134">
        <v>96.4658494990707</v>
      </c>
      <c r="AO134">
        <v>117.1121250478941</v>
      </c>
      <c r="AP134">
        <v>130.552622979397</v>
      </c>
      <c r="AQ134">
        <v>137.96891746899271</v>
      </c>
      <c r="AR134">
        <v>23.894058023416072</v>
      </c>
      <c r="AS134">
        <v>20.885383684541015</v>
      </c>
      <c r="AT134">
        <v>15.655642093153205</v>
      </c>
      <c r="AU134">
        <v>10.049142818413168</v>
      </c>
      <c r="AV134">
        <v>5.300680466266555</v>
      </c>
      <c r="AW134">
        <v>12.2910242389343</v>
      </c>
      <c r="AX134">
        <v>29.328657314307836</v>
      </c>
      <c r="AY134">
        <v>66.492595519094806</v>
      </c>
      <c r="AZ134">
        <v>93.455086556302888</v>
      </c>
      <c r="BA134">
        <v>113.79880938947672</v>
      </c>
      <c r="BB134">
        <v>121.09243370573057</v>
      </c>
      <c r="BC134">
        <v>121.69236713368365</v>
      </c>
      <c r="BD134">
        <v>826.6360505166474</v>
      </c>
      <c r="BE134">
        <v>826.6360505166474</v>
      </c>
      <c r="BF134">
        <v>826.6360505166474</v>
      </c>
      <c r="BG134">
        <v>826.6360505166474</v>
      </c>
      <c r="BH134">
        <v>636.50975889781853</v>
      </c>
      <c r="BI134">
        <v>636.50975889781853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739902525775</v>
      </c>
      <c r="C135">
        <v>-8.3859815419478476</v>
      </c>
      <c r="D135">
        <v>-11.021335803227602</v>
      </c>
      <c r="E135">
        <v>-13.514649057942488</v>
      </c>
      <c r="F135">
        <v>-15.871728652376223</v>
      </c>
      <c r="G135">
        <v>-18.098153473910251</v>
      </c>
      <c r="H135">
        <v>-20.199283005266356</v>
      </c>
      <c r="I135">
        <v>-30.449462886767559</v>
      </c>
      <c r="J135">
        <v>-37.128064145913953</v>
      </c>
      <c r="K135">
        <v>-41.320187945260848</v>
      </c>
      <c r="L135">
        <v>-44.27780344458079</v>
      </c>
      <c r="M135">
        <v>-42.690942796527118</v>
      </c>
      <c r="N135">
        <v>-38.669496966094314</v>
      </c>
      <c r="O135">
        <v>-27.944844362093601</v>
      </c>
      <c r="P135">
        <v>-12.573525234672658</v>
      </c>
      <c r="Q135">
        <v>4.1508369185516703</v>
      </c>
      <c r="R135">
        <v>12.624457973900022</v>
      </c>
      <c r="S135">
        <v>19.276453153443256</v>
      </c>
      <c r="T135">
        <v>26.072126384987584</v>
      </c>
      <c r="U135">
        <v>23.315769473492079</v>
      </c>
      <c r="V135">
        <v>18.059493695112007</v>
      </c>
      <c r="W135">
        <v>11.21491115319062</v>
      </c>
      <c r="X135">
        <v>0.74359766008863515</v>
      </c>
      <c r="Y135">
        <v>-10.278980655116648</v>
      </c>
      <c r="Z135">
        <v>-13.128301022018521</v>
      </c>
      <c r="AA135">
        <v>-7.0402758439677697</v>
      </c>
      <c r="AB135">
        <v>4.0866976715500662</v>
      </c>
      <c r="AC135">
        <v>19.604265205510689</v>
      </c>
      <c r="AD135">
        <v>43.440057045971706</v>
      </c>
      <c r="AE135">
        <v>49.292826069323517</v>
      </c>
      <c r="AF135">
        <v>25.793160837654579</v>
      </c>
      <c r="AG135">
        <v>22.568244452801576</v>
      </c>
      <c r="AH135">
        <v>16.632943515334993</v>
      </c>
      <c r="AI135">
        <v>9.4117570658767971</v>
      </c>
      <c r="AJ135">
        <v>-2.6402136637029838E-2</v>
      </c>
      <c r="AK135">
        <v>-4.9472873579819998</v>
      </c>
      <c r="AL135">
        <v>9.6138599605249953E-2</v>
      </c>
      <c r="AM135">
        <v>19.685889685871899</v>
      </c>
      <c r="AN135">
        <v>38.404538405525031</v>
      </c>
      <c r="AO135">
        <v>57.080670020202078</v>
      </c>
      <c r="AP135">
        <v>74.603280012992542</v>
      </c>
      <c r="AQ135">
        <v>76.972678741585099</v>
      </c>
      <c r="AR135">
        <v>27.714110845461352</v>
      </c>
      <c r="AS135">
        <v>24.40677637004174</v>
      </c>
      <c r="AT135">
        <v>18.267786508738073</v>
      </c>
      <c r="AU135">
        <v>10.674859780772024</v>
      </c>
      <c r="AV135">
        <v>0.35171916703956307</v>
      </c>
      <c r="AW135">
        <v>-6.3549253307650098</v>
      </c>
      <c r="AX135">
        <v>-2.6607801611326645</v>
      </c>
      <c r="AY135">
        <v>16.093117411066295</v>
      </c>
      <c r="AZ135">
        <v>35.762425100770223</v>
      </c>
      <c r="BA135">
        <v>56.822762482092031</v>
      </c>
      <c r="BB135">
        <v>75.913601995346582</v>
      </c>
      <c r="BC135">
        <v>72.2600413849419</v>
      </c>
      <c r="BD135">
        <v>826.6360505166474</v>
      </c>
      <c r="BE135">
        <v>826.6360505166474</v>
      </c>
      <c r="BF135">
        <v>826.6360505166474</v>
      </c>
      <c r="BG135">
        <v>826.6360505166474</v>
      </c>
      <c r="BH135">
        <v>636.50975889781853</v>
      </c>
      <c r="BI135">
        <v>636.50975889781853</v>
      </c>
      <c r="BJ135" t="s">
        <v>65</v>
      </c>
      <c r="BK135" t="s">
        <v>65</v>
      </c>
      <c r="BL135">
        <v>30.23284226838744</v>
      </c>
      <c r="BM135">
        <v>200</v>
      </c>
    </row>
    <row r="136" spans="1:65" x14ac:dyDescent="0.25">
      <c r="A136">
        <v>374</v>
      </c>
      <c r="B136">
        <v>-12.479610268409935</v>
      </c>
      <c r="C136">
        <v>-15.986418341884592</v>
      </c>
      <c r="D136">
        <v>-19.352490329688081</v>
      </c>
      <c r="E136">
        <v>-22.466528747938156</v>
      </c>
      <c r="F136">
        <v>-25.342085006157742</v>
      </c>
      <c r="G136">
        <v>-27.992066398261279</v>
      </c>
      <c r="H136">
        <v>-30.428764944816848</v>
      </c>
      <c r="I136">
        <v>-41.18755045961403</v>
      </c>
      <c r="J136">
        <v>-46.601107508088404</v>
      </c>
      <c r="K136">
        <v>-48.592414977048357</v>
      </c>
      <c r="L136">
        <v>-46.382209831849835</v>
      </c>
      <c r="M136">
        <v>-40.412562274211233</v>
      </c>
      <c r="N136">
        <v>-33.623027900168204</v>
      </c>
      <c r="O136">
        <v>-21.978940110369756</v>
      </c>
      <c r="P136">
        <v>-11.335531636931309</v>
      </c>
      <c r="Q136">
        <v>-1.8492661783648527</v>
      </c>
      <c r="R136">
        <v>6.5978325004122791</v>
      </c>
      <c r="S136">
        <v>23.767556995629295</v>
      </c>
      <c r="T136">
        <v>16.898350615566287</v>
      </c>
      <c r="U136">
        <v>12.691941156219439</v>
      </c>
      <c r="V136">
        <v>4.9914640413390581</v>
      </c>
      <c r="W136">
        <v>-4.2993704565343069</v>
      </c>
      <c r="X136">
        <v>-16.317410565815511</v>
      </c>
      <c r="Y136">
        <v>-23.007304671774435</v>
      </c>
      <c r="Z136">
        <v>-18.519722468415477</v>
      </c>
      <c r="AA136">
        <v>-2.4140099376249169</v>
      </c>
      <c r="AB136">
        <v>9.0118434584422751</v>
      </c>
      <c r="AC136">
        <v>15.109133504620093</v>
      </c>
      <c r="AD136">
        <v>18.52234346281595</v>
      </c>
      <c r="AE136">
        <v>34.556487705938856</v>
      </c>
      <c r="AF136">
        <v>15.963141047695348</v>
      </c>
      <c r="AG136">
        <v>12.950821920967234</v>
      </c>
      <c r="AH136">
        <v>7.5306866119018157</v>
      </c>
      <c r="AI136">
        <v>1.2314782086055021</v>
      </c>
      <c r="AJ136">
        <v>-6.0513386413558328</v>
      </c>
      <c r="AK136">
        <v>-6.6963340355142424</v>
      </c>
      <c r="AL136">
        <v>1.503776053189132</v>
      </c>
      <c r="AM136">
        <v>22.804796145581978</v>
      </c>
      <c r="AN136">
        <v>38.809345223992302</v>
      </c>
      <c r="AO136">
        <v>50.817050500298819</v>
      </c>
      <c r="AP136">
        <v>59.93734694287982</v>
      </c>
      <c r="AQ136">
        <v>71.583241151250974</v>
      </c>
      <c r="AR136">
        <v>22.56640088744863</v>
      </c>
      <c r="AS136">
        <v>18.693164426993246</v>
      </c>
      <c r="AT136">
        <v>11.665305373096333</v>
      </c>
      <c r="AU136">
        <v>3.348028171312051</v>
      </c>
      <c r="AV136">
        <v>-6.8138494617603351</v>
      </c>
      <c r="AW136">
        <v>-10.035452908090658</v>
      </c>
      <c r="AX136">
        <v>-2.2644588843787061</v>
      </c>
      <c r="AY136">
        <v>19.972724616836302</v>
      </c>
      <c r="AZ136">
        <v>36.508174144500927</v>
      </c>
      <c r="BA136">
        <v>47.4844678357262</v>
      </c>
      <c r="BB136">
        <v>48.12998746752853</v>
      </c>
      <c r="BC136">
        <v>52.437684760095884</v>
      </c>
      <c r="BD136">
        <v>826.6360505166474</v>
      </c>
      <c r="BE136">
        <v>826.6360505166474</v>
      </c>
      <c r="BF136">
        <v>826.6360505166474</v>
      </c>
      <c r="BG136">
        <v>826.6360505166474</v>
      </c>
      <c r="BH136">
        <v>636.50975889781853</v>
      </c>
      <c r="BI136">
        <v>636.50975889781853</v>
      </c>
      <c r="BJ136" t="s">
        <v>65</v>
      </c>
      <c r="BK136" t="s">
        <v>65</v>
      </c>
      <c r="BL136">
        <v>30.552535200873788</v>
      </c>
      <c r="BM136">
        <v>200</v>
      </c>
    </row>
    <row r="137" spans="1:65" x14ac:dyDescent="0.25">
      <c r="A137">
        <v>375</v>
      </c>
      <c r="B137">
        <v>-2.7698897120403272</v>
      </c>
      <c r="C137">
        <v>-7.2512917750488377</v>
      </c>
      <c r="D137">
        <v>-11.525285361422277</v>
      </c>
      <c r="E137">
        <v>-15.452175442936742</v>
      </c>
      <c r="F137">
        <v>-19.052129083968332</v>
      </c>
      <c r="G137">
        <v>-22.344313041135489</v>
      </c>
      <c r="H137">
        <v>-25.346939612250345</v>
      </c>
      <c r="I137">
        <v>-38.192268161296241</v>
      </c>
      <c r="J137">
        <v>-44.096959507834292</v>
      </c>
      <c r="K137">
        <v>-45.744840496146978</v>
      </c>
      <c r="L137">
        <v>-42.036508122926669</v>
      </c>
      <c r="M137">
        <v>-35.017889087472703</v>
      </c>
      <c r="N137">
        <v>-28.322778991924785</v>
      </c>
      <c r="O137">
        <v>-20.094484398852643</v>
      </c>
      <c r="P137">
        <v>-18.220300847904131</v>
      </c>
      <c r="Q137">
        <v>-19.819193950852757</v>
      </c>
      <c r="R137">
        <v>-13.789289595560334</v>
      </c>
      <c r="S137">
        <v>10.936349319783655</v>
      </c>
      <c r="T137">
        <v>-8.8053031712667647</v>
      </c>
      <c r="U137">
        <v>-10.295661558960001</v>
      </c>
      <c r="V137">
        <v>-12.910552953095955</v>
      </c>
      <c r="W137">
        <v>-15.785396994554141</v>
      </c>
      <c r="X137">
        <v>-18.546486015839498</v>
      </c>
      <c r="Y137">
        <v>-16.633166187062162</v>
      </c>
      <c r="Z137">
        <v>-10.416830618858175</v>
      </c>
      <c r="AA137">
        <v>2.6686782287439756</v>
      </c>
      <c r="AB137">
        <v>11.042284685564354</v>
      </c>
      <c r="AC137">
        <v>16.147983620262984</v>
      </c>
      <c r="AD137">
        <v>22.915823534882183</v>
      </c>
      <c r="AE137">
        <v>37.084807648530905</v>
      </c>
      <c r="AF137">
        <v>27.186759358981057</v>
      </c>
      <c r="AG137">
        <v>23.570524880994064</v>
      </c>
      <c r="AH137">
        <v>17.014304208554375</v>
      </c>
      <c r="AI137">
        <v>9.2744927830034491</v>
      </c>
      <c r="AJ137">
        <v>-7.8008642455107413E-2</v>
      </c>
      <c r="AK137">
        <v>-2.4208676268298173</v>
      </c>
      <c r="AL137">
        <v>6.0279841904584135</v>
      </c>
      <c r="AM137">
        <v>30.246827966135744</v>
      </c>
      <c r="AN137">
        <v>49.587486141876717</v>
      </c>
      <c r="AO137">
        <v>64.889016352444244</v>
      </c>
      <c r="AP137">
        <v>71.413767770109743</v>
      </c>
      <c r="AQ137">
        <v>72.98265785362544</v>
      </c>
      <c r="AR137">
        <v>23.224897250976248</v>
      </c>
      <c r="AS137">
        <v>19.718477015065737</v>
      </c>
      <c r="AT137">
        <v>13.355499789934749</v>
      </c>
      <c r="AU137">
        <v>5.8306270056424774</v>
      </c>
      <c r="AV137">
        <v>-3.2998659926829905</v>
      </c>
      <c r="AW137">
        <v>-5.6803139001557206</v>
      </c>
      <c r="AX137">
        <v>2.5106087273089188</v>
      </c>
      <c r="AY137">
        <v>26.40268162298176</v>
      </c>
      <c r="AZ137">
        <v>45.946733145325531</v>
      </c>
      <c r="BA137">
        <v>62.147691428237614</v>
      </c>
      <c r="BB137">
        <v>71.37682529759374</v>
      </c>
      <c r="BC137">
        <v>73.879789610174285</v>
      </c>
      <c r="BD137">
        <v>826.6360505166474</v>
      </c>
      <c r="BE137">
        <v>826.6360505166474</v>
      </c>
      <c r="BF137">
        <v>826.6360505166474</v>
      </c>
      <c r="BG137">
        <v>826.6360505166474</v>
      </c>
      <c r="BH137">
        <v>636.50975889781853</v>
      </c>
      <c r="BI137">
        <v>636.50975889781853</v>
      </c>
      <c r="BJ137" t="s">
        <v>65</v>
      </c>
      <c r="BK137" t="s">
        <v>65</v>
      </c>
      <c r="BL137">
        <v>29.913654493329517</v>
      </c>
      <c r="BM137">
        <v>200</v>
      </c>
    </row>
    <row r="138" spans="1:65" x14ac:dyDescent="0.25">
      <c r="A138">
        <v>376</v>
      </c>
      <c r="B138">
        <v>-6.2503306553907816</v>
      </c>
      <c r="C138">
        <v>-8.2005389028114859</v>
      </c>
      <c r="D138">
        <v>-10.086110975634638</v>
      </c>
      <c r="E138">
        <v>-11.845127249583351</v>
      </c>
      <c r="F138">
        <v>-13.48485653665181</v>
      </c>
      <c r="G138">
        <v>-15.012201645104861</v>
      </c>
      <c r="H138">
        <v>-16.433716356505922</v>
      </c>
      <c r="I138">
        <v>-23.067340662666012</v>
      </c>
      <c r="J138">
        <v>-27.084422477879414</v>
      </c>
      <c r="K138">
        <v>-29.511639957535003</v>
      </c>
      <c r="L138">
        <v>-31.571525888263661</v>
      </c>
      <c r="M138">
        <v>-32.014295024916514</v>
      </c>
      <c r="N138">
        <v>-32.09343724170963</v>
      </c>
      <c r="O138">
        <v>-32.595412805330596</v>
      </c>
      <c r="P138">
        <v>-33.60549350559981</v>
      </c>
      <c r="Q138">
        <v>-30.440118376948988</v>
      </c>
      <c r="R138">
        <v>-20.809338688070611</v>
      </c>
      <c r="S138">
        <v>3.3807405399965962</v>
      </c>
      <c r="T138">
        <v>-12.134608004713415</v>
      </c>
      <c r="U138">
        <v>-11.26888011219282</v>
      </c>
      <c r="V138">
        <v>-9.6415254366432475</v>
      </c>
      <c r="W138">
        <v>-7.5723252273453276</v>
      </c>
      <c r="X138">
        <v>-4.5291595269010552</v>
      </c>
      <c r="Y138">
        <v>-1.4877859132821776</v>
      </c>
      <c r="Z138">
        <v>-0.52449691351395822</v>
      </c>
      <c r="AA138">
        <v>-0.52724898459165226</v>
      </c>
      <c r="AB138">
        <v>-0.48700664089358636</v>
      </c>
      <c r="AC138">
        <v>0.72642555468925563</v>
      </c>
      <c r="AD138">
        <v>6.4862263201231896</v>
      </c>
      <c r="AE138">
        <v>9.9250893603561323</v>
      </c>
      <c r="AF138">
        <v>1.9953770478597921</v>
      </c>
      <c r="AG138">
        <v>2.0313347296165714</v>
      </c>
      <c r="AH138">
        <v>2.2153020581231613</v>
      </c>
      <c r="AI138">
        <v>2.7353298761990246</v>
      </c>
      <c r="AJ138">
        <v>4.4652759919651395</v>
      </c>
      <c r="AK138">
        <v>9.469619927907555</v>
      </c>
      <c r="AL138">
        <v>15.255604130801903</v>
      </c>
      <c r="AM138">
        <v>26.028872853840479</v>
      </c>
      <c r="AN138">
        <v>34.219453362420644</v>
      </c>
      <c r="AO138">
        <v>42.019404714697465</v>
      </c>
      <c r="AP138">
        <v>51.09736221465301</v>
      </c>
      <c r="AQ138">
        <v>54.869220085465642</v>
      </c>
      <c r="AR138">
        <v>5.8886520560044726</v>
      </c>
      <c r="AS138">
        <v>5.4697328069807511</v>
      </c>
      <c r="AT138">
        <v>4.7784624282726922</v>
      </c>
      <c r="AU138">
        <v>4.1395675935467642</v>
      </c>
      <c r="AV138">
        <v>4.0309916534703865</v>
      </c>
      <c r="AW138">
        <v>6.8694777447726727</v>
      </c>
      <c r="AX138">
        <v>11.748374018672042</v>
      </c>
      <c r="AY138">
        <v>22.613572172119969</v>
      </c>
      <c r="AZ138">
        <v>31.828055747116014</v>
      </c>
      <c r="BA138">
        <v>41.23076191261503</v>
      </c>
      <c r="BB138">
        <v>52.262171962039609</v>
      </c>
      <c r="BC138">
        <v>55.438414396456537</v>
      </c>
      <c r="BD138">
        <v>826.6360505166474</v>
      </c>
      <c r="BE138">
        <v>826.6360505166474</v>
      </c>
      <c r="BF138">
        <v>826.6360505166474</v>
      </c>
      <c r="BG138">
        <v>826.6360505166474</v>
      </c>
      <c r="BH138">
        <v>636.50975889781853</v>
      </c>
      <c r="BI138">
        <v>636.50975889781853</v>
      </c>
      <c r="BJ138" t="s">
        <v>65</v>
      </c>
      <c r="BK138" t="s">
        <v>65</v>
      </c>
      <c r="BL138">
        <v>29.588030076999033</v>
      </c>
      <c r="BM138">
        <v>200</v>
      </c>
    </row>
    <row r="139" spans="1:65" x14ac:dyDescent="0.25">
      <c r="A139">
        <v>377</v>
      </c>
      <c r="B139">
        <v>-8.2963253137928454</v>
      </c>
      <c r="C139">
        <v>-9.130854939056535</v>
      </c>
      <c r="D139">
        <v>-10.049279112451028</v>
      </c>
      <c r="E139">
        <v>-11.018576409246652</v>
      </c>
      <c r="F139">
        <v>-12.033795391779082</v>
      </c>
      <c r="G139">
        <v>-13.090258926318418</v>
      </c>
      <c r="H139">
        <v>-14.18355111698931</v>
      </c>
      <c r="I139">
        <v>-21.29930172798257</v>
      </c>
      <c r="J139">
        <v>-28.681673092154984</v>
      </c>
      <c r="K139">
        <v>-36.039932413900608</v>
      </c>
      <c r="L139">
        <v>-49.296182705162309</v>
      </c>
      <c r="M139">
        <v>-59.670946621503198</v>
      </c>
      <c r="N139">
        <v>-66.882646044973953</v>
      </c>
      <c r="O139">
        <v>-72.912414745372047</v>
      </c>
      <c r="P139">
        <v>-67.954013405649576</v>
      </c>
      <c r="Q139">
        <v>-46.273665354170795</v>
      </c>
      <c r="R139">
        <v>-24.610257533868584</v>
      </c>
      <c r="S139">
        <v>5.8180539005269623</v>
      </c>
      <c r="T139">
        <v>-6.1319878970139685</v>
      </c>
      <c r="U139">
        <v>-7.1447183738115871</v>
      </c>
      <c r="V139">
        <v>-9.1902118281807219</v>
      </c>
      <c r="W139">
        <v>-12.129238927500175</v>
      </c>
      <c r="X139">
        <v>-17.52941818029305</v>
      </c>
      <c r="Y139">
        <v>-26.241326059417773</v>
      </c>
      <c r="Z139">
        <v>-32.567734689990175</v>
      </c>
      <c r="AA139">
        <v>-39.560446658432333</v>
      </c>
      <c r="AB139">
        <v>-41.477654553586028</v>
      </c>
      <c r="AC139">
        <v>-39.588128323378086</v>
      </c>
      <c r="AD139">
        <v>-26.998093807213337</v>
      </c>
      <c r="AE139">
        <v>-18.454835944844568</v>
      </c>
      <c r="AF139">
        <v>-7.2907289159063886</v>
      </c>
      <c r="AG139">
        <v>-6.5354380781515449</v>
      </c>
      <c r="AH139">
        <v>-5.341808493032965</v>
      </c>
      <c r="AI139">
        <v>-4.3625257195846476</v>
      </c>
      <c r="AJ139">
        <v>-4.6343098795528785</v>
      </c>
      <c r="AK139">
        <v>-10.095527506498101</v>
      </c>
      <c r="AL139">
        <v>-17.521241560123496</v>
      </c>
      <c r="AM139">
        <v>-28.907901419648262</v>
      </c>
      <c r="AN139">
        <v>-32.656601110920072</v>
      </c>
      <c r="AO139">
        <v>-28.639979154921058</v>
      </c>
      <c r="AP139">
        <v>-5.7916360612851605</v>
      </c>
      <c r="AQ139">
        <v>2.2815330859661529</v>
      </c>
      <c r="AR139">
        <v>-7.0493832370233793</v>
      </c>
      <c r="AS139">
        <v>-6.3629957288355996</v>
      </c>
      <c r="AT139">
        <v>-5.2981439670547745</v>
      </c>
      <c r="AU139">
        <v>-4.4807894731132416</v>
      </c>
      <c r="AV139">
        <v>-4.9846573539192445</v>
      </c>
      <c r="AW139">
        <v>-10.655773542739624</v>
      </c>
      <c r="AX139">
        <v>-18.118377999600185</v>
      </c>
      <c r="AY139">
        <v>-29.423050367770529</v>
      </c>
      <c r="AZ139">
        <v>-33.097522973915481</v>
      </c>
      <c r="BA139">
        <v>-29.064267689708558</v>
      </c>
      <c r="BB139">
        <v>-6.2802494468385675</v>
      </c>
      <c r="BC139">
        <v>1.9785900964996301</v>
      </c>
      <c r="BD139">
        <v>826.6360505166474</v>
      </c>
      <c r="BE139">
        <v>826.6360505166474</v>
      </c>
      <c r="BF139">
        <v>826.6360505166474</v>
      </c>
      <c r="BG139">
        <v>826.6360505166474</v>
      </c>
      <c r="BH139">
        <v>636.50975889781853</v>
      </c>
      <c r="BI139">
        <v>636.50975889781853</v>
      </c>
      <c r="BJ139" t="s">
        <v>65</v>
      </c>
      <c r="BK139" t="s">
        <v>65</v>
      </c>
      <c r="BL139">
        <v>26.827052679846659</v>
      </c>
      <c r="BM139">
        <v>200</v>
      </c>
    </row>
    <row r="140" spans="1:65" x14ac:dyDescent="0.25">
      <c r="A140">
        <v>378</v>
      </c>
      <c r="B140">
        <v>-8.4505231294020042</v>
      </c>
      <c r="C140">
        <v>-8.2802687287566314</v>
      </c>
      <c r="D140">
        <v>-8.1722797295522014</v>
      </c>
      <c r="E140">
        <v>-8.1277212162443604</v>
      </c>
      <c r="F140">
        <v>-8.1409985349070038</v>
      </c>
      <c r="G140">
        <v>-8.2068354807098007</v>
      </c>
      <c r="H140">
        <v>-8.3202587810662223</v>
      </c>
      <c r="I140">
        <v>-9.7561843085547384</v>
      </c>
      <c r="J140">
        <v>-11.881348463153655</v>
      </c>
      <c r="K140">
        <v>-14.184372120914986</v>
      </c>
      <c r="L140">
        <v>-17.985184906355798</v>
      </c>
      <c r="M140">
        <v>-19.733592032573842</v>
      </c>
      <c r="N140">
        <v>-19.192087722774975</v>
      </c>
      <c r="O140">
        <v>-12.601226092262275</v>
      </c>
      <c r="P140">
        <v>3.9081509646510941</v>
      </c>
      <c r="Q140">
        <v>29.686940564313396</v>
      </c>
      <c r="R140">
        <v>45.94758173549485</v>
      </c>
      <c r="S140">
        <v>60.699675802100217</v>
      </c>
      <c r="T140">
        <v>-7.1128022818330026</v>
      </c>
      <c r="U140">
        <v>-7.2777438595006405</v>
      </c>
      <c r="V140">
        <v>-7.4963832210040575</v>
      </c>
      <c r="W140">
        <v>-7.5480131488832312</v>
      </c>
      <c r="X140">
        <v>-6.8507005486245083</v>
      </c>
      <c r="Y140">
        <v>-3.4741374001690666</v>
      </c>
      <c r="Z140">
        <v>1.1190710469745346</v>
      </c>
      <c r="AA140">
        <v>10.360129166864102</v>
      </c>
      <c r="AB140">
        <v>17.641317361902775</v>
      </c>
      <c r="AC140">
        <v>24.479954445027833</v>
      </c>
      <c r="AD140">
        <v>30.308112112856708</v>
      </c>
      <c r="AE140">
        <v>30.155510490127156</v>
      </c>
      <c r="AF140">
        <v>-9.252226522198578</v>
      </c>
      <c r="AG140">
        <v>-7.8767160403882261</v>
      </c>
      <c r="AH140">
        <v>-5.2617650274686127</v>
      </c>
      <c r="AI140">
        <v>-1.8588869808860986</v>
      </c>
      <c r="AJ140">
        <v>3.4427757134904144</v>
      </c>
      <c r="AK140">
        <v>9.9482685974331542</v>
      </c>
      <c r="AL140">
        <v>13.84890076206638</v>
      </c>
      <c r="AM140">
        <v>19.455542281642465</v>
      </c>
      <c r="AN140">
        <v>24.92125804219085</v>
      </c>
      <c r="AO140">
        <v>32.912611918051518</v>
      </c>
      <c r="AP140">
        <v>46.018625354723937</v>
      </c>
      <c r="AQ140">
        <v>45.403837038642607</v>
      </c>
      <c r="AR140">
        <v>-9.6562491384771096</v>
      </c>
      <c r="AS140">
        <v>-8.1677998725652312</v>
      </c>
      <c r="AT140">
        <v>-5.342691121181173</v>
      </c>
      <c r="AU140">
        <v>-1.6776687593492849</v>
      </c>
      <c r="AV140">
        <v>3.9934959424132304</v>
      </c>
      <c r="AW140">
        <v>10.817337033900836</v>
      </c>
      <c r="AX140">
        <v>14.764626525099258</v>
      </c>
      <c r="AY140">
        <v>20.25783139570747</v>
      </c>
      <c r="AZ140">
        <v>25.66971061029988</v>
      </c>
      <c r="BA140">
        <v>33.768170875628222</v>
      </c>
      <c r="BB140">
        <v>47.339746328776478</v>
      </c>
      <c r="BC140">
        <v>46.809647626496478</v>
      </c>
      <c r="BD140">
        <v>826.6360505166474</v>
      </c>
      <c r="BE140">
        <v>826.6360505166474</v>
      </c>
      <c r="BF140">
        <v>826.6360505166474</v>
      </c>
      <c r="BG140">
        <v>826.6360505166474</v>
      </c>
      <c r="BH140">
        <v>636.50975889781853</v>
      </c>
      <c r="BI140">
        <v>636.50975889781853</v>
      </c>
      <c r="BJ140" t="s">
        <v>65</v>
      </c>
      <c r="BK140" t="s">
        <v>65</v>
      </c>
      <c r="BL140">
        <v>30.720000735780367</v>
      </c>
      <c r="BM140">
        <v>200</v>
      </c>
    </row>
    <row r="141" spans="1:65" x14ac:dyDescent="0.25">
      <c r="A141">
        <v>379</v>
      </c>
      <c r="B141">
        <v>-6.0106698951731961</v>
      </c>
      <c r="C141">
        <v>-7.2589166265876051</v>
      </c>
      <c r="D141">
        <v>-8.5071086523225841</v>
      </c>
      <c r="E141">
        <v>-9.7126030210482188</v>
      </c>
      <c r="F141">
        <v>-10.87651317906349</v>
      </c>
      <c r="G141">
        <v>-11.999923364589272</v>
      </c>
      <c r="H141">
        <v>-13.083889397093317</v>
      </c>
      <c r="I141">
        <v>-18.815092269752753</v>
      </c>
      <c r="J141">
        <v>-23.234688006797537</v>
      </c>
      <c r="K141">
        <v>-26.699015278881451</v>
      </c>
      <c r="L141">
        <v>-31.194072565706652</v>
      </c>
      <c r="M141">
        <v>-33.225253741018328</v>
      </c>
      <c r="N141">
        <v>-33.498420737063036</v>
      </c>
      <c r="O141">
        <v>-30.702311779553863</v>
      </c>
      <c r="P141">
        <v>-22.549979303990511</v>
      </c>
      <c r="Q141">
        <v>-7.3551762769834967</v>
      </c>
      <c r="R141">
        <v>5.6034270676900979</v>
      </c>
      <c r="S141">
        <v>23.863699105699105</v>
      </c>
      <c r="T141">
        <v>-3.2903125860869049</v>
      </c>
      <c r="U141">
        <v>-5.7706806213274344</v>
      </c>
      <c r="V141">
        <v>-10.336766959479702</v>
      </c>
      <c r="W141">
        <v>-15.902778474340684</v>
      </c>
      <c r="X141">
        <v>-23.262124225177789</v>
      </c>
      <c r="Y141">
        <v>-27.73237175730296</v>
      </c>
      <c r="Z141">
        <v>-25.157572353454587</v>
      </c>
      <c r="AA141">
        <v>-14.198934450510848</v>
      </c>
      <c r="AB141">
        <v>-4.6281390497070891</v>
      </c>
      <c r="AC141">
        <v>3.5372474173590849</v>
      </c>
      <c r="AD141">
        <v>11.665397377889908</v>
      </c>
      <c r="AE141">
        <v>18.805226568340274</v>
      </c>
      <c r="AF141">
        <v>-0.40718616188033241</v>
      </c>
      <c r="AG141">
        <v>-2.2566628734093515</v>
      </c>
      <c r="AH141">
        <v>-5.7861613745811837</v>
      </c>
      <c r="AI141">
        <v>-10.386779286608929</v>
      </c>
      <c r="AJ141">
        <v>-17.430226915513963</v>
      </c>
      <c r="AK141">
        <v>-24.8000825690909</v>
      </c>
      <c r="AL141">
        <v>-26.572612077445935</v>
      </c>
      <c r="AM141">
        <v>-21.839168197408874</v>
      </c>
      <c r="AN141">
        <v>-13.39695073301575</v>
      </c>
      <c r="AO141">
        <v>-1.4342676860107373</v>
      </c>
      <c r="AP141">
        <v>16.669862990607161</v>
      </c>
      <c r="AQ141">
        <v>18.868003252436246</v>
      </c>
      <c r="AR141">
        <v>0.26341046144504054</v>
      </c>
      <c r="AS141">
        <v>-1.7291178078313041</v>
      </c>
      <c r="AT141">
        <v>-5.5270242351041636</v>
      </c>
      <c r="AU141">
        <v>-10.467081864905872</v>
      </c>
      <c r="AV141">
        <v>-17.999762489075906</v>
      </c>
      <c r="AW141">
        <v>-25.799807489053361</v>
      </c>
      <c r="AX141">
        <v>-27.599899123859558</v>
      </c>
      <c r="AY141">
        <v>-22.469707054131593</v>
      </c>
      <c r="AZ141">
        <v>-13.555059676735107</v>
      </c>
      <c r="BA141">
        <v>-1.1069784180618019</v>
      </c>
      <c r="BB141">
        <v>17.320990449519179</v>
      </c>
      <c r="BC141">
        <v>19.423849404220025</v>
      </c>
      <c r="BD141">
        <v>826.6360505166474</v>
      </c>
      <c r="BE141">
        <v>826.6360505166474</v>
      </c>
      <c r="BF141">
        <v>826.6360505166474</v>
      </c>
      <c r="BG141">
        <v>826.6360505166474</v>
      </c>
      <c r="BH141">
        <v>636.50975889781853</v>
      </c>
      <c r="BI141">
        <v>636.50975889781853</v>
      </c>
      <c r="BJ141" t="s">
        <v>65</v>
      </c>
      <c r="BK141" t="s">
        <v>65</v>
      </c>
      <c r="BL141">
        <v>30.479611943610529</v>
      </c>
      <c r="BM141">
        <v>200</v>
      </c>
    </row>
    <row r="142" spans="1:65" x14ac:dyDescent="0.25">
      <c r="A142">
        <v>380</v>
      </c>
      <c r="B142">
        <v>1.9970051206307655</v>
      </c>
      <c r="C142">
        <v>0.14712029741625887</v>
      </c>
      <c r="D142">
        <v>-1.7169763473715709</v>
      </c>
      <c r="E142">
        <v>-3.5309329815043364</v>
      </c>
      <c r="F142">
        <v>-5.2950718207942646</v>
      </c>
      <c r="G142">
        <v>-7.0097537922508142</v>
      </c>
      <c r="H142">
        <v>-8.6753755393478844</v>
      </c>
      <c r="I142">
        <v>-17.664870710369929</v>
      </c>
      <c r="J142">
        <v>-24.817124601864414</v>
      </c>
      <c r="K142">
        <v>-30.547666274003959</v>
      </c>
      <c r="L142">
        <v>-38.119195867219112</v>
      </c>
      <c r="M142">
        <v>-41.512843139075159</v>
      </c>
      <c r="N142">
        <v>-41.80578970302107</v>
      </c>
      <c r="O142">
        <v>-36.518284740811453</v>
      </c>
      <c r="P142">
        <v>-22.473288997755525</v>
      </c>
      <c r="Q142">
        <v>3.7373316436259407E-2</v>
      </c>
      <c r="R142">
        <v>15.566948933542561</v>
      </c>
      <c r="S142">
        <v>32.534146829332826</v>
      </c>
      <c r="T142">
        <v>2.2922161114653088</v>
      </c>
      <c r="U142">
        <v>0.45182696653794929</v>
      </c>
      <c r="V142">
        <v>-3.0227215024355991</v>
      </c>
      <c r="W142">
        <v>-7.4640546402454655</v>
      </c>
      <c r="X142">
        <v>-13.993209477203353</v>
      </c>
      <c r="Y142">
        <v>-20.041754333351008</v>
      </c>
      <c r="Z142">
        <v>-20.496836568984143</v>
      </c>
      <c r="AA142">
        <v>-14.088624386687995</v>
      </c>
      <c r="AB142">
        <v>-5.218228634066846</v>
      </c>
      <c r="AC142">
        <v>6.290579272419869</v>
      </c>
      <c r="AD142">
        <v>24.75478677164751</v>
      </c>
      <c r="AE142">
        <v>31.704615462559634</v>
      </c>
      <c r="AF142">
        <v>5.0652538860196383</v>
      </c>
      <c r="AG142">
        <v>2.8285124221402032</v>
      </c>
      <c r="AH142">
        <v>-1.4663754755677578</v>
      </c>
      <c r="AI142">
        <v>-7.1266373484144694</v>
      </c>
      <c r="AJ142">
        <v>-15.986896656699084</v>
      </c>
      <c r="AK142">
        <v>-25.856821014197187</v>
      </c>
      <c r="AL142">
        <v>-28.980278611362916</v>
      </c>
      <c r="AM142">
        <v>-24.623560572838223</v>
      </c>
      <c r="AN142">
        <v>-14.909394028633436</v>
      </c>
      <c r="AO142">
        <v>-0.21575229960379971</v>
      </c>
      <c r="AP142">
        <v>23.421823879607313</v>
      </c>
      <c r="AQ142">
        <v>26.757908316192498</v>
      </c>
      <c r="AR142">
        <v>4.9538344234508616</v>
      </c>
      <c r="AS142">
        <v>2.793150706417169</v>
      </c>
      <c r="AT142">
        <v>-1.3776716799751565</v>
      </c>
      <c r="AU142">
        <v>-6.9251262489918028</v>
      </c>
      <c r="AV142">
        <v>-15.761965878098167</v>
      </c>
      <c r="AW142">
        <v>-26.034446795576635</v>
      </c>
      <c r="AX142">
        <v>-29.752407781979752</v>
      </c>
      <c r="AY142">
        <v>-26.313959507348535</v>
      </c>
      <c r="AZ142">
        <v>-16.873743080014631</v>
      </c>
      <c r="BA142">
        <v>-1.7923933124130986</v>
      </c>
      <c r="BB142">
        <v>23.729989703589403</v>
      </c>
      <c r="BC142">
        <v>27.711153587921046</v>
      </c>
      <c r="BD142">
        <v>826.6360505166474</v>
      </c>
      <c r="BE142">
        <v>826.6360505166474</v>
      </c>
      <c r="BF142">
        <v>826.6360505166474</v>
      </c>
      <c r="BG142">
        <v>826.6360505166474</v>
      </c>
      <c r="BH142">
        <v>636.50975889781853</v>
      </c>
      <c r="BI142">
        <v>636.50975889781853</v>
      </c>
      <c r="BJ142" t="s">
        <v>65</v>
      </c>
      <c r="BK142" t="s">
        <v>65</v>
      </c>
      <c r="BL142">
        <v>29.609274317630486</v>
      </c>
      <c r="BM142">
        <v>200</v>
      </c>
    </row>
    <row r="143" spans="1:65" x14ac:dyDescent="0.25">
      <c r="A143">
        <v>381</v>
      </c>
      <c r="B143">
        <v>4.9120757821996541</v>
      </c>
      <c r="C143">
        <v>4.8171175896135479</v>
      </c>
      <c r="D143">
        <v>4.7162563087474467</v>
      </c>
      <c r="E143">
        <v>4.6135299833825751</v>
      </c>
      <c r="F143">
        <v>4.5096998948328251</v>
      </c>
      <c r="G143">
        <v>4.4054738220904168</v>
      </c>
      <c r="H143">
        <v>4.3015088668478532</v>
      </c>
      <c r="I143">
        <v>3.7142670403172984</v>
      </c>
      <c r="J143">
        <v>3.2668976036681618</v>
      </c>
      <c r="K143">
        <v>2.9992780721601471</v>
      </c>
      <c r="L143">
        <v>3.0967968114531397</v>
      </c>
      <c r="M143">
        <v>4.0051142942085924</v>
      </c>
      <c r="N143">
        <v>5.5733049055248927</v>
      </c>
      <c r="O143">
        <v>9.927600709421224</v>
      </c>
      <c r="P143">
        <v>17.213364951067511</v>
      </c>
      <c r="Q143">
        <v>26.785509678173835</v>
      </c>
      <c r="R143">
        <v>32.480340128776888</v>
      </c>
      <c r="S143">
        <v>37.733943219435126</v>
      </c>
      <c r="T143">
        <v>9.5929536221044103</v>
      </c>
      <c r="U143">
        <v>8.2936718801897289</v>
      </c>
      <c r="V143">
        <v>6.0514081382610776</v>
      </c>
      <c r="W143">
        <v>3.6861776836689257</v>
      </c>
      <c r="X143">
        <v>1.8114625194656093</v>
      </c>
      <c r="Y143">
        <v>5.1866831881042934</v>
      </c>
      <c r="Z143">
        <v>12.680275361090509</v>
      </c>
      <c r="AA143">
        <v>28.254833813625286</v>
      </c>
      <c r="AB143">
        <v>38.975193417092605</v>
      </c>
      <c r="AC143">
        <v>46.822117412919013</v>
      </c>
      <c r="AD143">
        <v>55.537360716583912</v>
      </c>
      <c r="AE143">
        <v>67.033033868474021</v>
      </c>
      <c r="AF143">
        <v>9.4346376756530841</v>
      </c>
      <c r="AG143">
        <v>7.6296019779199806</v>
      </c>
      <c r="AH143">
        <v>4.285741583934799</v>
      </c>
      <c r="AI143">
        <v>0.16872777155077512</v>
      </c>
      <c r="AJ143">
        <v>-5.3489106589846287</v>
      </c>
      <c r="AK143">
        <v>-8.5436326985612041</v>
      </c>
      <c r="AL143">
        <v>-5.7890821976926823</v>
      </c>
      <c r="AM143">
        <v>6.4947160515554243</v>
      </c>
      <c r="AN143">
        <v>19.660457596337793</v>
      </c>
      <c r="AO143">
        <v>34.805178547848705</v>
      </c>
      <c r="AP143">
        <v>54.041419844727336</v>
      </c>
      <c r="AQ143">
        <v>57.735436367397988</v>
      </c>
      <c r="AR143">
        <v>9.5663395935673829</v>
      </c>
      <c r="AS143">
        <v>7.7473695507970781</v>
      </c>
      <c r="AT143">
        <v>4.3743142907018413</v>
      </c>
      <c r="AU143">
        <v>0.21360715638636674</v>
      </c>
      <c r="AV143">
        <v>-5.3856606031119085</v>
      </c>
      <c r="AW143">
        <v>-8.691023672635426</v>
      </c>
      <c r="AX143">
        <v>-5.9675975165349868</v>
      </c>
      <c r="AY143">
        <v>6.4679439205352072</v>
      </c>
      <c r="AZ143">
        <v>19.954689048037114</v>
      </c>
      <c r="BA143">
        <v>35.632283786131424</v>
      </c>
      <c r="BB143">
        <v>55.763025412271865</v>
      </c>
      <c r="BC143">
        <v>59.544797887036772</v>
      </c>
      <c r="BD143">
        <v>826.6360505166474</v>
      </c>
      <c r="BE143">
        <v>826.6360505166474</v>
      </c>
      <c r="BF143">
        <v>826.6360505166474</v>
      </c>
      <c r="BG143">
        <v>826.6360505166474</v>
      </c>
      <c r="BH143">
        <v>636.50975889781853</v>
      </c>
      <c r="BI143">
        <v>636.50975889781853</v>
      </c>
      <c r="BJ143" t="s">
        <v>65</v>
      </c>
      <c r="BK143" t="s">
        <v>65</v>
      </c>
      <c r="BL143">
        <v>31.030178960661843</v>
      </c>
      <c r="BM143">
        <v>200</v>
      </c>
    </row>
    <row r="144" spans="1:65" x14ac:dyDescent="0.25">
      <c r="A144">
        <v>382</v>
      </c>
      <c r="B144">
        <v>11.477036616850331</v>
      </c>
      <c r="C144">
        <v>10.942036919997234</v>
      </c>
      <c r="D144">
        <v>10.402949227524896</v>
      </c>
      <c r="E144">
        <v>9.8782434918519986</v>
      </c>
      <c r="F144">
        <v>9.3676924029073572</v>
      </c>
      <c r="G144">
        <v>8.8710659837688137</v>
      </c>
      <c r="H144">
        <v>8.3881320360662528</v>
      </c>
      <c r="I144">
        <v>5.7648872761237318</v>
      </c>
      <c r="J144">
        <v>3.6346488109507273</v>
      </c>
      <c r="K144">
        <v>1.8672091773624944</v>
      </c>
      <c r="L144">
        <v>-0.71079744844465553</v>
      </c>
      <c r="M144">
        <v>-2.3110547510779567</v>
      </c>
      <c r="N144">
        <v>-3.2268598804729987</v>
      </c>
      <c r="O144">
        <v>-3.854739871527388</v>
      </c>
      <c r="P144">
        <v>-3.6994629002997521</v>
      </c>
      <c r="Q144">
        <v>-3.8301049365923463</v>
      </c>
      <c r="R144">
        <v>-5.1642251522422686</v>
      </c>
      <c r="S144">
        <v>-9.3056374711255465</v>
      </c>
      <c r="T144">
        <v>12.673449684391935</v>
      </c>
      <c r="U144">
        <v>11.454458963128383</v>
      </c>
      <c r="V144">
        <v>9.2850885188046348</v>
      </c>
      <c r="W144">
        <v>6.8188940595811234</v>
      </c>
      <c r="X144">
        <v>4.1316683151013116</v>
      </c>
      <c r="Y144">
        <v>4.3742576299041911</v>
      </c>
      <c r="Z144">
        <v>7.8049103345920887</v>
      </c>
      <c r="AA144">
        <v>15.211558014095115</v>
      </c>
      <c r="AB144">
        <v>19.270454070294054</v>
      </c>
      <c r="AC144">
        <v>20.281051499467448</v>
      </c>
      <c r="AD144">
        <v>20.029938600382504</v>
      </c>
      <c r="AE144">
        <v>28.614932096896752</v>
      </c>
      <c r="AF144">
        <v>13.025209445689246</v>
      </c>
      <c r="AG144">
        <v>11.268419495189807</v>
      </c>
      <c r="AH144">
        <v>7.9274792469873763</v>
      </c>
      <c r="AI144">
        <v>3.596590779883571</v>
      </c>
      <c r="AJ144">
        <v>-2.9803498008043605</v>
      </c>
      <c r="AK144">
        <v>-9.833275489869731</v>
      </c>
      <c r="AL144">
        <v>-11.673888290272757</v>
      </c>
      <c r="AM144">
        <v>-8.5397022652709129</v>
      </c>
      <c r="AN144">
        <v>-2.8153212870436066</v>
      </c>
      <c r="AO144">
        <v>4.7147174633546669</v>
      </c>
      <c r="AP144">
        <v>13.933318594264652</v>
      </c>
      <c r="AQ144">
        <v>13.433693744345568</v>
      </c>
      <c r="AR144">
        <v>13.10515713866832</v>
      </c>
      <c r="AS144">
        <v>11.303949739749907</v>
      </c>
      <c r="AT144">
        <v>7.8812831588385981</v>
      </c>
      <c r="AU144">
        <v>3.450919888728643</v>
      </c>
      <c r="AV144">
        <v>-3.2567611595200887</v>
      </c>
      <c r="AW144">
        <v>-10.182019919709532</v>
      </c>
      <c r="AX144">
        <v>-11.967329513147828</v>
      </c>
      <c r="AY144">
        <v>-8.6154205128584351</v>
      </c>
      <c r="AZ144">
        <v>-2.6991289671891847</v>
      </c>
      <c r="BA144">
        <v>4.9937721926110452</v>
      </c>
      <c r="BB144">
        <v>14.295036235714987</v>
      </c>
      <c r="BC144">
        <v>13.835275282846268</v>
      </c>
      <c r="BD144">
        <v>826.6360505166474</v>
      </c>
      <c r="BE144">
        <v>826.6360505166474</v>
      </c>
      <c r="BF144">
        <v>826.6360505166474</v>
      </c>
      <c r="BG144">
        <v>826.6360505166474</v>
      </c>
      <c r="BH144">
        <v>636.50975889781853</v>
      </c>
      <c r="BI144">
        <v>636.50975889781853</v>
      </c>
      <c r="BJ144" t="s">
        <v>65</v>
      </c>
      <c r="BK144" t="s">
        <v>65</v>
      </c>
      <c r="BL144">
        <v>31.125386021771721</v>
      </c>
      <c r="BM144">
        <v>200</v>
      </c>
    </row>
    <row r="145" spans="1:65" x14ac:dyDescent="0.25">
      <c r="A145">
        <v>383</v>
      </c>
      <c r="B145">
        <v>6.9097061641159447</v>
      </c>
      <c r="C145">
        <v>8.7111731216429202</v>
      </c>
      <c r="D145">
        <v>10.416466976309325</v>
      </c>
      <c r="E145">
        <v>11.96977695657117</v>
      </c>
      <c r="F145">
        <v>13.379757462413307</v>
      </c>
      <c r="G145">
        <v>14.654640765789374</v>
      </c>
      <c r="H145">
        <v>15.802256161942321</v>
      </c>
      <c r="I145">
        <v>20.407437658747639</v>
      </c>
      <c r="J145">
        <v>21.94644046889141</v>
      </c>
      <c r="K145">
        <v>21.587743858620183</v>
      </c>
      <c r="L145">
        <v>17.712565495572179</v>
      </c>
      <c r="M145">
        <v>12.297748701477969</v>
      </c>
      <c r="N145">
        <v>6.9985477395471261</v>
      </c>
      <c r="O145">
        <v>-1.1193140875541407</v>
      </c>
      <c r="P145">
        <v>-7.4313923700412152</v>
      </c>
      <c r="Q145">
        <v>-12.054228269807801</v>
      </c>
      <c r="R145">
        <v>-16.820194189652305</v>
      </c>
      <c r="S145">
        <v>-29.450739965113033</v>
      </c>
      <c r="T145">
        <v>8.0848528428332376</v>
      </c>
      <c r="U145">
        <v>7.941555124709315</v>
      </c>
      <c r="V145">
        <v>7.7239715104003572</v>
      </c>
      <c r="W145">
        <v>7.5669099349456177</v>
      </c>
      <c r="X145">
        <v>7.6937785741544582</v>
      </c>
      <c r="Y145">
        <v>8.7725731833757781</v>
      </c>
      <c r="Z145">
        <v>9.9022849924167851</v>
      </c>
      <c r="AA145">
        <v>10.603985365831361</v>
      </c>
      <c r="AB145">
        <v>9.2511174654241053</v>
      </c>
      <c r="AC145">
        <v>5.6215596185688055</v>
      </c>
      <c r="AD145">
        <v>-0.94771306819591006</v>
      </c>
      <c r="AE145">
        <v>1.124481410101283</v>
      </c>
      <c r="AF145">
        <v>13.379590251840837</v>
      </c>
      <c r="AG145">
        <v>12.090305738593072</v>
      </c>
      <c r="AH145">
        <v>9.6388931946043979</v>
      </c>
      <c r="AI145">
        <v>6.4571933922592111</v>
      </c>
      <c r="AJ145">
        <v>1.5826008015775579</v>
      </c>
      <c r="AK145">
        <v>-3.8182105398953947</v>
      </c>
      <c r="AL145">
        <v>-5.9767485571893957</v>
      </c>
      <c r="AM145">
        <v>-6.3478889626411572</v>
      </c>
      <c r="AN145">
        <v>-5.4810908671155261</v>
      </c>
      <c r="AO145">
        <v>-4.6978173665301188</v>
      </c>
      <c r="AP145">
        <v>-5.5466501609282428</v>
      </c>
      <c r="AQ145">
        <v>-6.4616056758906577</v>
      </c>
      <c r="AR145">
        <v>13.755416290766181</v>
      </c>
      <c r="AS145">
        <v>12.367938600069476</v>
      </c>
      <c r="AT145">
        <v>9.7317815579550668</v>
      </c>
      <c r="AU145">
        <v>6.315067241605826</v>
      </c>
      <c r="AV145">
        <v>1.0962479850679108</v>
      </c>
      <c r="AW145">
        <v>-4.6319737637807306</v>
      </c>
      <c r="AX145">
        <v>-6.8567263459003849</v>
      </c>
      <c r="AY145">
        <v>-7.0735349586233118</v>
      </c>
      <c r="AZ145">
        <v>-6.0029364787287518</v>
      </c>
      <c r="BA145">
        <v>-5.0318556848293756</v>
      </c>
      <c r="BB145">
        <v>-5.8309204414359881</v>
      </c>
      <c r="BC145">
        <v>-6.8269844372065291</v>
      </c>
      <c r="BD145">
        <v>826.6360505166474</v>
      </c>
      <c r="BE145">
        <v>826.6360505166474</v>
      </c>
      <c r="BF145">
        <v>826.6360505166474</v>
      </c>
      <c r="BG145">
        <v>826.6360505166474</v>
      </c>
      <c r="BH145">
        <v>636.50975889781853</v>
      </c>
      <c r="BI145">
        <v>636.50975889781853</v>
      </c>
      <c r="BJ145" t="s">
        <v>65</v>
      </c>
      <c r="BK145" t="s">
        <v>65</v>
      </c>
      <c r="BL145">
        <v>30.073511486436288</v>
      </c>
      <c r="BM145">
        <v>200</v>
      </c>
    </row>
    <row r="146" spans="1:65" x14ac:dyDescent="0.25">
      <c r="A146">
        <v>384</v>
      </c>
      <c r="B146">
        <v>15.473684713704985</v>
      </c>
      <c r="C146">
        <v>11.88573784111524</v>
      </c>
      <c r="D146">
        <v>8.3099352010909673</v>
      </c>
      <c r="E146">
        <v>4.8662974196508895</v>
      </c>
      <c r="F146">
        <v>1.5490202038524052</v>
      </c>
      <c r="G146">
        <v>-1.6474425221608273</v>
      </c>
      <c r="H146">
        <v>-4.7283898986439503</v>
      </c>
      <c r="I146">
        <v>-21.056514689162668</v>
      </c>
      <c r="J146">
        <v>-33.974517123028441</v>
      </c>
      <c r="K146">
        <v>-44.685326179304681</v>
      </c>
      <c r="L146">
        <v>-61.098066811528376</v>
      </c>
      <c r="M146">
        <v>-73.09238078499466</v>
      </c>
      <c r="N146">
        <v>-82.309908690204878</v>
      </c>
      <c r="O146">
        <v>-95.675651971725429</v>
      </c>
      <c r="P146">
        <v>-108.13551407040011</v>
      </c>
      <c r="Q146">
        <v>-117.03881583016822</v>
      </c>
      <c r="R146">
        <v>-117.84948259529818</v>
      </c>
      <c r="S146">
        <v>-111.07050575529541</v>
      </c>
      <c r="T146">
        <v>20.892716495677366</v>
      </c>
      <c r="U146">
        <v>16.953785962359607</v>
      </c>
      <c r="V146">
        <v>9.1684525646704849</v>
      </c>
      <c r="W146">
        <v>-1.6422575336341727</v>
      </c>
      <c r="X146">
        <v>-20.464244049224618</v>
      </c>
      <c r="Y146">
        <v>-48.40879418917747</v>
      </c>
      <c r="Z146">
        <v>-67.360062860229505</v>
      </c>
      <c r="AA146">
        <v>-88.11616736532315</v>
      </c>
      <c r="AB146">
        <v>-95.965578243343288</v>
      </c>
      <c r="AC146">
        <v>-97.016348374819387</v>
      </c>
      <c r="AD146">
        <v>-84.168374969046042</v>
      </c>
      <c r="AE146">
        <v>-75.531661827715965</v>
      </c>
      <c r="AF146">
        <v>18.498744158892272</v>
      </c>
      <c r="AG146">
        <v>13.730818620145413</v>
      </c>
      <c r="AH146">
        <v>4.3167509334841867</v>
      </c>
      <c r="AI146">
        <v>-8.7292533538219086</v>
      </c>
      <c r="AJ146">
        <v>-31.340760181912675</v>
      </c>
      <c r="AK146">
        <v>-64.473725565179564</v>
      </c>
      <c r="AL146">
        <v>-86.490772758754105</v>
      </c>
      <c r="AM146">
        <v>-109.33504999181037</v>
      </c>
      <c r="AN146">
        <v>-116.5105195495518</v>
      </c>
      <c r="AO146">
        <v>-115.15773827800103</v>
      </c>
      <c r="AP146">
        <v>-99.02844602776004</v>
      </c>
      <c r="AQ146">
        <v>-94.061613687126467</v>
      </c>
      <c r="AR146">
        <v>19.01878964240808</v>
      </c>
      <c r="AS146">
        <v>14.113180178268111</v>
      </c>
      <c r="AT146">
        <v>4.4384152429517707</v>
      </c>
      <c r="AU146">
        <v>-8.9439336686300557</v>
      </c>
      <c r="AV146">
        <v>-32.067833023313106</v>
      </c>
      <c r="AW146">
        <v>-65.774253216010635</v>
      </c>
      <c r="AX146">
        <v>-88.066876023484113</v>
      </c>
      <c r="AY146">
        <v>-111.18536131113764</v>
      </c>
      <c r="AZ146">
        <v>-118.60779270052899</v>
      </c>
      <c r="BA146">
        <v>-117.6655990481681</v>
      </c>
      <c r="BB146">
        <v>-102.231017137899</v>
      </c>
      <c r="BC146">
        <v>-97.05165348536319</v>
      </c>
      <c r="BD146">
        <v>528.67135500069753</v>
      </c>
      <c r="BE146">
        <v>528.67135500069753</v>
      </c>
      <c r="BF146">
        <v>528.67135500069753</v>
      </c>
      <c r="BG146">
        <v>528.67135500069753</v>
      </c>
      <c r="BH146">
        <v>407.07694335053714</v>
      </c>
      <c r="BI146">
        <v>407.07694335053714</v>
      </c>
      <c r="BJ146" t="s">
        <v>65</v>
      </c>
      <c r="BK146" t="s">
        <v>65</v>
      </c>
      <c r="BL146">
        <v>25.088959271416922</v>
      </c>
      <c r="BM146">
        <v>200</v>
      </c>
    </row>
    <row r="147" spans="1:65" x14ac:dyDescent="0.25">
      <c r="A147">
        <v>385</v>
      </c>
      <c r="B147">
        <v>14.698778041340315</v>
      </c>
      <c r="C147">
        <v>12.616965329301788</v>
      </c>
      <c r="D147">
        <v>10.450967911910872</v>
      </c>
      <c r="E147">
        <v>8.2762265592830477</v>
      </c>
      <c r="F147">
        <v>6.0963947458178573</v>
      </c>
      <c r="G147">
        <v>3.9148826144121824</v>
      </c>
      <c r="H147">
        <v>1.7348694685784953</v>
      </c>
      <c r="I147">
        <v>-11.161887954096381</v>
      </c>
      <c r="J147">
        <v>-23.102104110985579</v>
      </c>
      <c r="K147">
        <v>-34.176602092463938</v>
      </c>
      <c r="L147">
        <v>-52.878076636013255</v>
      </c>
      <c r="M147">
        <v>-66.939732545106125</v>
      </c>
      <c r="N147">
        <v>-76.853385954507928</v>
      </c>
      <c r="O147">
        <v>-87.247768534350897</v>
      </c>
      <c r="P147">
        <v>-89.652950069147863</v>
      </c>
      <c r="Q147">
        <v>-85.20087650601846</v>
      </c>
      <c r="R147">
        <v>-83.680485898627524</v>
      </c>
      <c r="S147">
        <v>-90.483537633937246</v>
      </c>
      <c r="T147">
        <v>16.534473329449099</v>
      </c>
      <c r="U147">
        <v>14.476289854779417</v>
      </c>
      <c r="V147">
        <v>10.218699142457572</v>
      </c>
      <c r="W147">
        <v>3.8746819330577607</v>
      </c>
      <c r="X147">
        <v>-8.4434448216529763</v>
      </c>
      <c r="Y147">
        <v>-30.061076449515582</v>
      </c>
      <c r="Z147">
        <v>-47.348816589680503</v>
      </c>
      <c r="AA147">
        <v>-69.219945996998675</v>
      </c>
      <c r="AB147">
        <v>-78.35474769816102</v>
      </c>
      <c r="AC147">
        <v>-79.19694947500868</v>
      </c>
      <c r="AD147">
        <v>-63.404157190071267</v>
      </c>
      <c r="AE147">
        <v>-56.903931074107561</v>
      </c>
      <c r="AF147">
        <v>13.389532573870252</v>
      </c>
      <c r="AG147">
        <v>10.876914967048457</v>
      </c>
      <c r="AH147">
        <v>5.7107288271206897</v>
      </c>
      <c r="AI147">
        <v>-1.9154729207715437</v>
      </c>
      <c r="AJ147">
        <v>-16.507214711604519</v>
      </c>
      <c r="AK147">
        <v>-41.477137988303461</v>
      </c>
      <c r="AL147">
        <v>-60.925648451168257</v>
      </c>
      <c r="AM147">
        <v>-84.50453099667628</v>
      </c>
      <c r="AN147">
        <v>-93.306075339367951</v>
      </c>
      <c r="AO147">
        <v>-92.381904290791027</v>
      </c>
      <c r="AP147">
        <v>-74.016742760066734</v>
      </c>
      <c r="AQ147">
        <v>-71.487062864631639</v>
      </c>
      <c r="AR147">
        <v>13.160996942522054</v>
      </c>
      <c r="AS147">
        <v>10.686229019601853</v>
      </c>
      <c r="AT147">
        <v>5.5861308862716061</v>
      </c>
      <c r="AU147">
        <v>-1.9687856762711649</v>
      </c>
      <c r="AV147">
        <v>-16.500489150871807</v>
      </c>
      <c r="AW147">
        <v>-41.565507037238724</v>
      </c>
      <c r="AX147">
        <v>-61.265038733869027</v>
      </c>
      <c r="AY147">
        <v>-85.474292074679681</v>
      </c>
      <c r="AZ147">
        <v>-94.836548069631334</v>
      </c>
      <c r="BA147">
        <v>-94.462496870555938</v>
      </c>
      <c r="BB147">
        <v>-76.428512131129224</v>
      </c>
      <c r="BC147">
        <v>-73.590131928885015</v>
      </c>
      <c r="BD147">
        <v>656.44304261963214</v>
      </c>
      <c r="BE147">
        <v>656.44304261963214</v>
      </c>
      <c r="BF147">
        <v>656.44304261963214</v>
      </c>
      <c r="BG147">
        <v>656.44304261963214</v>
      </c>
      <c r="BH147">
        <v>505.46114281711675</v>
      </c>
      <c r="BI147">
        <v>505.46114281711675</v>
      </c>
      <c r="BJ147" t="s">
        <v>65</v>
      </c>
      <c r="BK147" t="s">
        <v>65</v>
      </c>
      <c r="BL147">
        <v>25.252561548889513</v>
      </c>
      <c r="BM147">
        <v>200</v>
      </c>
    </row>
    <row r="148" spans="1:65" x14ac:dyDescent="0.25">
      <c r="A148">
        <v>386</v>
      </c>
      <c r="B148">
        <v>8.3496328300224771</v>
      </c>
      <c r="C148">
        <v>7.4819768748782263</v>
      </c>
      <c r="D148">
        <v>6.4500259282192909</v>
      </c>
      <c r="E148">
        <v>5.2920740866425895</v>
      </c>
      <c r="F148">
        <v>4.0183146859157359</v>
      </c>
      <c r="G148">
        <v>2.6383849227132328</v>
      </c>
      <c r="H148">
        <v>1.1613923621257154</v>
      </c>
      <c r="I148">
        <v>-9.2894457105245625</v>
      </c>
      <c r="J148">
        <v>-21.139444925859646</v>
      </c>
      <c r="K148">
        <v>-33.638888439496831</v>
      </c>
      <c r="L148">
        <v>-57.74126660192384</v>
      </c>
      <c r="M148">
        <v>-78.505700530708481</v>
      </c>
      <c r="N148">
        <v>-95.057631643141733</v>
      </c>
      <c r="O148">
        <v>-116.51482776915697</v>
      </c>
      <c r="P148">
        <v>-129.45003207258901</v>
      </c>
      <c r="Q148">
        <v>-133.94173127225704</v>
      </c>
      <c r="R148">
        <v>-138.7190023268052</v>
      </c>
      <c r="S148">
        <v>-159.20309883850916</v>
      </c>
      <c r="T148">
        <v>9.9092125204997696</v>
      </c>
      <c r="U148">
        <v>8.3472377679959244</v>
      </c>
      <c r="V148">
        <v>4.935253099031117</v>
      </c>
      <c r="W148">
        <v>-0.55465206941295031</v>
      </c>
      <c r="X148">
        <v>-12.402871183750316</v>
      </c>
      <c r="Y148">
        <v>-36.480516020472656</v>
      </c>
      <c r="Z148">
        <v>-58.685672259754725</v>
      </c>
      <c r="AA148">
        <v>-92.4523017215663</v>
      </c>
      <c r="AB148">
        <v>-112.35778389903577</v>
      </c>
      <c r="AC148">
        <v>-124.47658206430297</v>
      </c>
      <c r="AD148">
        <v>-118.53818482797533</v>
      </c>
      <c r="AE148">
        <v>-109.43736235690901</v>
      </c>
      <c r="AF148">
        <v>10.529826348735366</v>
      </c>
      <c r="AG148">
        <v>8.4950977393487275</v>
      </c>
      <c r="AH148">
        <v>4.1469107832737411</v>
      </c>
      <c r="AI148">
        <v>-2.6423477902222379</v>
      </c>
      <c r="AJ148">
        <v>-16.722512444983099</v>
      </c>
      <c r="AK148">
        <v>-43.839648681928963</v>
      </c>
      <c r="AL148">
        <v>-67.740360377351593</v>
      </c>
      <c r="AM148">
        <v>-102.25743217840942</v>
      </c>
      <c r="AN148">
        <v>-121.23794519123328</v>
      </c>
      <c r="AO148">
        <v>-131.7337615900926</v>
      </c>
      <c r="AP148">
        <v>-129.48483977483673</v>
      </c>
      <c r="AQ148">
        <v>-133.58265977020267</v>
      </c>
      <c r="AR148">
        <v>11.041111642942775</v>
      </c>
      <c r="AS148">
        <v>8.8294723250181146</v>
      </c>
      <c r="AT148">
        <v>4.1639541678473861</v>
      </c>
      <c r="AU148">
        <v>-2.9929797932569393</v>
      </c>
      <c r="AV148">
        <v>-17.502538932017629</v>
      </c>
      <c r="AW148">
        <v>-44.720379468881497</v>
      </c>
      <c r="AX148">
        <v>-68.31669645018718</v>
      </c>
      <c r="AY148">
        <v>-102.25183273217679</v>
      </c>
      <c r="AZ148">
        <v>-121.22226492093866</v>
      </c>
      <c r="BA148">
        <v>-132.500735284538</v>
      </c>
      <c r="BB148">
        <v>-132.97220296253437</v>
      </c>
      <c r="BC148">
        <v>-137.71222678911352</v>
      </c>
      <c r="BD148">
        <v>412.86825240988048</v>
      </c>
      <c r="BE148">
        <v>412.86825240988048</v>
      </c>
      <c r="BF148">
        <v>412.86825240988048</v>
      </c>
      <c r="BG148">
        <v>412.86825240988048</v>
      </c>
      <c r="BH148">
        <v>317.90855435560798</v>
      </c>
      <c r="BI148">
        <v>317.90855435560798</v>
      </c>
      <c r="BJ148" t="s">
        <v>65</v>
      </c>
      <c r="BK148" t="s">
        <v>65</v>
      </c>
      <c r="BL148">
        <v>24.648980820808646</v>
      </c>
      <c r="BM148">
        <v>200</v>
      </c>
    </row>
    <row r="149" spans="1:65" x14ac:dyDescent="0.25">
      <c r="A149">
        <v>387</v>
      </c>
      <c r="B149">
        <v>4.406608104786935</v>
      </c>
      <c r="C149">
        <v>1.9396963070859863</v>
      </c>
      <c r="D149">
        <v>-0.6432342462489582</v>
      </c>
      <c r="E149">
        <v>-3.2524442819736183</v>
      </c>
      <c r="F149">
        <v>-5.8829950517114149</v>
      </c>
      <c r="G149">
        <v>-8.5302523381360764</v>
      </c>
      <c r="H149">
        <v>-11.189871304374405</v>
      </c>
      <c r="I149">
        <v>-27.196824508479434</v>
      </c>
      <c r="J149">
        <v>-42.439415406300554</v>
      </c>
      <c r="K149">
        <v>-56.941399653194985</v>
      </c>
      <c r="L149">
        <v>-82.405171412921746</v>
      </c>
      <c r="M149">
        <v>-102.70877936169938</v>
      </c>
      <c r="N149">
        <v>-118.09204672143251</v>
      </c>
      <c r="O149">
        <v>-136.82997117180531</v>
      </c>
      <c r="P149">
        <v>-145.96353193248501</v>
      </c>
      <c r="Q149">
        <v>-143.22567699773788</v>
      </c>
      <c r="R149">
        <v>-138.58999061285641</v>
      </c>
      <c r="S149">
        <v>-136.4935887091552</v>
      </c>
      <c r="T149">
        <v>9.1282181876662509</v>
      </c>
      <c r="U149">
        <v>6.3916593736725034</v>
      </c>
      <c r="V149">
        <v>0.61207129330893839</v>
      </c>
      <c r="W149">
        <v>-8.2593101349331945</v>
      </c>
      <c r="X149">
        <v>-26.204311611670029</v>
      </c>
      <c r="Y149">
        <v>-59.515476429477587</v>
      </c>
      <c r="Z149">
        <v>-87.424692051858742</v>
      </c>
      <c r="AA149">
        <v>-124.33025136385314</v>
      </c>
      <c r="AB149">
        <v>-140.60761164140769</v>
      </c>
      <c r="AC149">
        <v>-142.98602623585941</v>
      </c>
      <c r="AD149">
        <v>-117.75861039342313</v>
      </c>
      <c r="AE149">
        <v>-109.11167975929531</v>
      </c>
      <c r="AF149">
        <v>9.7783919445901262</v>
      </c>
      <c r="AG149">
        <v>6.3729120488888178</v>
      </c>
      <c r="AH149">
        <v>-0.60851509508998147</v>
      </c>
      <c r="AI149">
        <v>-10.87262725900165</v>
      </c>
      <c r="AJ149">
        <v>-30.416524904724739</v>
      </c>
      <c r="AK149">
        <v>-63.806585351266833</v>
      </c>
      <c r="AL149">
        <v>-90.011187900060875</v>
      </c>
      <c r="AM149">
        <v>-122.88766995158028</v>
      </c>
      <c r="AN149">
        <v>-136.91880471282551</v>
      </c>
      <c r="AO149">
        <v>-139.52897458247705</v>
      </c>
      <c r="AP149">
        <v>-124.10455787947565</v>
      </c>
      <c r="AQ149">
        <v>-126.24713998584134</v>
      </c>
      <c r="AR149">
        <v>10.189716394205448</v>
      </c>
      <c r="AS149">
        <v>6.6704581619726753</v>
      </c>
      <c r="AT149">
        <v>-0.52515867251079484</v>
      </c>
      <c r="AU149">
        <v>-11.06299389885268</v>
      </c>
      <c r="AV149">
        <v>-31.017664539647605</v>
      </c>
      <c r="AW149">
        <v>-64.859793963234907</v>
      </c>
      <c r="AX149">
        <v>-91.296784370063818</v>
      </c>
      <c r="AY149">
        <v>-124.51011366474204</v>
      </c>
      <c r="AZ149">
        <v>-138.95114197961738</v>
      </c>
      <c r="BA149">
        <v>-142.2508480857912</v>
      </c>
      <c r="BB149">
        <v>-128.0680953349065</v>
      </c>
      <c r="BC149">
        <v>-130.15223402701938</v>
      </c>
      <c r="BD149">
        <v>452.72679063153032</v>
      </c>
      <c r="BE149">
        <v>452.72679063153032</v>
      </c>
      <c r="BF149">
        <v>452.72679063153032</v>
      </c>
      <c r="BG149">
        <v>452.72679063153032</v>
      </c>
      <c r="BH149">
        <v>348.59962878627834</v>
      </c>
      <c r="BI149">
        <v>348.59962878627834</v>
      </c>
      <c r="BJ149" t="s">
        <v>65</v>
      </c>
      <c r="BK149" t="s">
        <v>65</v>
      </c>
      <c r="BL149">
        <v>24.026001733527842</v>
      </c>
      <c r="BM149">
        <v>200</v>
      </c>
    </row>
    <row r="150" spans="1:65" x14ac:dyDescent="0.25">
      <c r="A150">
        <v>388</v>
      </c>
      <c r="B150">
        <v>8.1554905434281366</v>
      </c>
      <c r="C150">
        <v>4.5532794214757368</v>
      </c>
      <c r="D150">
        <v>0.87678084497382069</v>
      </c>
      <c r="E150">
        <v>-2.7477743089680819</v>
      </c>
      <c r="F150">
        <v>-6.3193352210958595</v>
      </c>
      <c r="G150">
        <v>-9.8369773695354539</v>
      </c>
      <c r="H150">
        <v>-13.29989521429653</v>
      </c>
      <c r="I150">
        <v>-32.896389449326783</v>
      </c>
      <c r="J150">
        <v>-49.993789869759233</v>
      </c>
      <c r="K150">
        <v>-65.184355382754617</v>
      </c>
      <c r="L150">
        <v>-89.739324600823863</v>
      </c>
      <c r="M150">
        <v>-107.46893056123638</v>
      </c>
      <c r="N150">
        <v>-119.58003590779667</v>
      </c>
      <c r="O150">
        <v>-131.42959443844609</v>
      </c>
      <c r="P150">
        <v>-131.32531813062079</v>
      </c>
      <c r="Q150">
        <v>-116.10623458335981</v>
      </c>
      <c r="R150">
        <v>-100.87032177921306</v>
      </c>
      <c r="S150">
        <v>-80.814154742399339</v>
      </c>
      <c r="T150">
        <v>8.7790939634278811</v>
      </c>
      <c r="U150">
        <v>5.6041586243230777</v>
      </c>
      <c r="V150">
        <v>-1.0000049396010486</v>
      </c>
      <c r="W150">
        <v>-10.908526761961371</v>
      </c>
      <c r="X150">
        <v>-30.265427802018547</v>
      </c>
      <c r="Y150">
        <v>-64.166270188329918</v>
      </c>
      <c r="Z150">
        <v>-90.458668783208324</v>
      </c>
      <c r="AA150">
        <v>-120.2525824120797</v>
      </c>
      <c r="AB150">
        <v>-127.440778029011</v>
      </c>
      <c r="AC150">
        <v>-117.18963303864794</v>
      </c>
      <c r="AD150">
        <v>-71.732737993561372</v>
      </c>
      <c r="AE150">
        <v>-58.028102620298476</v>
      </c>
      <c r="AF150">
        <v>6.5926586709667143</v>
      </c>
      <c r="AG150">
        <v>3.1526294476659498</v>
      </c>
      <c r="AH150">
        <v>-3.8779289161134516</v>
      </c>
      <c r="AI150">
        <v>-14.155099618838666</v>
      </c>
      <c r="AJ150">
        <v>-33.488854107730646</v>
      </c>
      <c r="AK150">
        <v>-65.509669241002811</v>
      </c>
      <c r="AL150">
        <v>-89.182505643460374</v>
      </c>
      <c r="AM150">
        <v>-114.59697212689247</v>
      </c>
      <c r="AN150">
        <v>-119.85938988484418</v>
      </c>
      <c r="AO150">
        <v>-110.29693864125761</v>
      </c>
      <c r="AP150">
        <v>-74.062196104573772</v>
      </c>
      <c r="AQ150">
        <v>-69.925166071448317</v>
      </c>
      <c r="AR150">
        <v>6.7809041142916779</v>
      </c>
      <c r="AS150">
        <v>3.2868620374978259</v>
      </c>
      <c r="AT150">
        <v>-3.8490725819578797</v>
      </c>
      <c r="AU150">
        <v>-14.269763222472392</v>
      </c>
      <c r="AV150">
        <v>-33.847189543143166</v>
      </c>
      <c r="AW150">
        <v>-66.216235899745001</v>
      </c>
      <c r="AX150">
        <v>-90.143258821585718</v>
      </c>
      <c r="AY150">
        <v>-115.94301121373572</v>
      </c>
      <c r="AZ150">
        <v>-121.51044329677362</v>
      </c>
      <c r="BA150">
        <v>-112.28096929619485</v>
      </c>
      <c r="BB150">
        <v>-76.361961279049069</v>
      </c>
      <c r="BC150">
        <v>-71.998104233216779</v>
      </c>
      <c r="BD150">
        <v>644.72815339769022</v>
      </c>
      <c r="BE150">
        <v>644.72815339769022</v>
      </c>
      <c r="BF150">
        <v>644.72815339769022</v>
      </c>
      <c r="BG150">
        <v>644.72815339769022</v>
      </c>
      <c r="BH150">
        <v>496.44067811622142</v>
      </c>
      <c r="BI150">
        <v>496.44067811622142</v>
      </c>
      <c r="BJ150" t="s">
        <v>65</v>
      </c>
      <c r="BK150" t="s">
        <v>65</v>
      </c>
      <c r="BL150">
        <v>23.050885900636199</v>
      </c>
      <c r="BM150">
        <v>200</v>
      </c>
    </row>
    <row r="151" spans="1:65" x14ac:dyDescent="0.25">
      <c r="A151">
        <v>389</v>
      </c>
      <c r="B151">
        <v>5.1915229203380875</v>
      </c>
      <c r="C151">
        <v>2.4011125033804315</v>
      </c>
      <c r="D151">
        <v>-0.40823490490247971</v>
      </c>
      <c r="E151">
        <v>-3.1401873259313122</v>
      </c>
      <c r="F151">
        <v>-5.7959698894314435</v>
      </c>
      <c r="G151">
        <v>-8.3768182969296703</v>
      </c>
      <c r="H151">
        <v>-10.883976720354251</v>
      </c>
      <c r="I151">
        <v>-24.449707270853619</v>
      </c>
      <c r="J151">
        <v>-35.382241810796714</v>
      </c>
      <c r="K151">
        <v>-44.360284585144221</v>
      </c>
      <c r="L151">
        <v>-57.130706494760084</v>
      </c>
      <c r="M151">
        <v>-64.516641575618834</v>
      </c>
      <c r="N151">
        <v>-68.031659918828126</v>
      </c>
      <c r="O151">
        <v>-67.930272163599028</v>
      </c>
      <c r="P151">
        <v>-60.471537079831577</v>
      </c>
      <c r="Q151">
        <v>-48.39235871342558</v>
      </c>
      <c r="R151">
        <v>-42.847343169972461</v>
      </c>
      <c r="S151">
        <v>-43.092127332553034</v>
      </c>
      <c r="T151">
        <v>8.544626609053168</v>
      </c>
      <c r="U151">
        <v>6.6447129856174456</v>
      </c>
      <c r="V151">
        <v>2.7454553942060644</v>
      </c>
      <c r="W151">
        <v>-2.9898821938077749</v>
      </c>
      <c r="X151">
        <v>-13.875460923273783</v>
      </c>
      <c r="Y151">
        <v>-32.105337661101281</v>
      </c>
      <c r="Z151">
        <v>-45.585674078999979</v>
      </c>
      <c r="AA151">
        <v>-59.713197249615661</v>
      </c>
      <c r="AB151">
        <v>-61.847066652024886</v>
      </c>
      <c r="AC151">
        <v>-54.414121632793481</v>
      </c>
      <c r="AD151">
        <v>-25.03712580747025</v>
      </c>
      <c r="AE151">
        <v>-12.502480659181483</v>
      </c>
      <c r="AF151">
        <v>3.8785087983105733</v>
      </c>
      <c r="AG151">
        <v>1.8286319440902892</v>
      </c>
      <c r="AH151">
        <v>-2.3248755613371892</v>
      </c>
      <c r="AI151">
        <v>-8.3129719930662844</v>
      </c>
      <c r="AJ151">
        <v>-19.317775274584196</v>
      </c>
      <c r="AK151">
        <v>-36.702985371293714</v>
      </c>
      <c r="AL151">
        <v>-48.649947934894243</v>
      </c>
      <c r="AM151">
        <v>-59.296037020553221</v>
      </c>
      <c r="AN151">
        <v>-58.628408367903809</v>
      </c>
      <c r="AO151">
        <v>-49.069836847228864</v>
      </c>
      <c r="AP151">
        <v>-23.876466307205803</v>
      </c>
      <c r="AQ151">
        <v>-21.817743921254269</v>
      </c>
      <c r="AR151">
        <v>3.6964955569950693</v>
      </c>
      <c r="AS151">
        <v>1.7068125657545425</v>
      </c>
      <c r="AT151">
        <v>-2.3351218904633235</v>
      </c>
      <c r="AU151">
        <v>-8.185583988946366</v>
      </c>
      <c r="AV151">
        <v>-19.004354446066561</v>
      </c>
      <c r="AW151">
        <v>-36.264937878471294</v>
      </c>
      <c r="AX151">
        <v>-48.275950528146595</v>
      </c>
      <c r="AY151">
        <v>-59.260040878527306</v>
      </c>
      <c r="AZ151">
        <v>-58.948072542069418</v>
      </c>
      <c r="BA151">
        <v>-49.758247157571169</v>
      </c>
      <c r="BB151">
        <v>-24.805361074408257</v>
      </c>
      <c r="BC151">
        <v>-22.494622749331395</v>
      </c>
      <c r="BD151">
        <v>826.6360505166474</v>
      </c>
      <c r="BE151">
        <v>826.6360505166474</v>
      </c>
      <c r="BF151">
        <v>826.6360505166474</v>
      </c>
      <c r="BG151">
        <v>826.6360505166474</v>
      </c>
      <c r="BH151">
        <v>636.50975889781853</v>
      </c>
      <c r="BI151">
        <v>636.50975889781853</v>
      </c>
      <c r="BJ151" t="s">
        <v>65</v>
      </c>
      <c r="BK151" t="s">
        <v>65</v>
      </c>
      <c r="BL151">
        <v>27.637721006822652</v>
      </c>
      <c r="BM151">
        <v>200</v>
      </c>
    </row>
    <row r="152" spans="1:65" x14ac:dyDescent="0.25">
      <c r="A152">
        <v>390</v>
      </c>
      <c r="B152">
        <v>-2.4674918207864134</v>
      </c>
      <c r="C152">
        <v>-2.9206207587903488</v>
      </c>
      <c r="D152">
        <v>-3.35181678661825</v>
      </c>
      <c r="E152">
        <v>-3.7456536490634851</v>
      </c>
      <c r="F152">
        <v>-4.1029788224911794</v>
      </c>
      <c r="G152">
        <v>-4.4246411581389671</v>
      </c>
      <c r="H152">
        <v>-4.711489680675335</v>
      </c>
      <c r="I152">
        <v>-5.7487917022955308</v>
      </c>
      <c r="J152">
        <v>-5.7343116298553403</v>
      </c>
      <c r="K152">
        <v>-4.8841012971652384</v>
      </c>
      <c r="L152">
        <v>-1.2941087804983069</v>
      </c>
      <c r="M152">
        <v>3.9026999424288111</v>
      </c>
      <c r="N152">
        <v>9.841530080180739</v>
      </c>
      <c r="O152">
        <v>21.629208058560888</v>
      </c>
      <c r="P152">
        <v>34.836397218330134</v>
      </c>
      <c r="Q152">
        <v>42.455498344879175</v>
      </c>
      <c r="R152">
        <v>38.729447790522634</v>
      </c>
      <c r="S152">
        <v>19.970970153167581</v>
      </c>
      <c r="T152">
        <v>-6.147073060173633</v>
      </c>
      <c r="U152">
        <v>-6.388322527701856</v>
      </c>
      <c r="V152">
        <v>-6.6894493361030483</v>
      </c>
      <c r="W152">
        <v>-6.7011235113809136</v>
      </c>
      <c r="X152">
        <v>-5.4859899508700325</v>
      </c>
      <c r="Y152">
        <v>-0.20436815852953316</v>
      </c>
      <c r="Z152">
        <v>6.4988950299325197</v>
      </c>
      <c r="AA152">
        <v>18.769081872503161</v>
      </c>
      <c r="AB152">
        <v>27.218886707248561</v>
      </c>
      <c r="AC152">
        <v>33.922698356479849</v>
      </c>
      <c r="AD152">
        <v>39.770764698743648</v>
      </c>
      <c r="AE152">
        <v>43.879087633080374</v>
      </c>
      <c r="AF152">
        <v>0.64072080048452329</v>
      </c>
      <c r="AG152">
        <v>-0.34645509709919919</v>
      </c>
      <c r="AH152">
        <v>-2.0474747221956022</v>
      </c>
      <c r="AI152">
        <v>-3.8299547030556935</v>
      </c>
      <c r="AJ152">
        <v>-5.1669546012229199</v>
      </c>
      <c r="AK152">
        <v>-2.1311004726074638</v>
      </c>
      <c r="AL152">
        <v>4.4463560044842589</v>
      </c>
      <c r="AM152">
        <v>18.867474890210193</v>
      </c>
      <c r="AN152">
        <v>29.802077106979088</v>
      </c>
      <c r="AO152">
        <v>38.795454435436788</v>
      </c>
      <c r="AP152">
        <v>43.214717346459764</v>
      </c>
      <c r="AQ152">
        <v>42.330185678277132</v>
      </c>
      <c r="AR152">
        <v>0.56693485732527138</v>
      </c>
      <c r="AS152">
        <v>-0.39535189315549613</v>
      </c>
      <c r="AT152">
        <v>-2.0545946158636448</v>
      </c>
      <c r="AU152">
        <v>-3.7955042500701501</v>
      </c>
      <c r="AV152">
        <v>-5.1058017415206436</v>
      </c>
      <c r="AW152">
        <v>-2.1336792610834183</v>
      </c>
      <c r="AX152">
        <v>4.3465831876590002</v>
      </c>
      <c r="AY152">
        <v>18.701946664459733</v>
      </c>
      <c r="AZ152">
        <v>29.775539841785172</v>
      </c>
      <c r="BA152">
        <v>39.150819196824628</v>
      </c>
      <c r="BB152">
        <v>44.362902709763617</v>
      </c>
      <c r="BC152">
        <v>43.42898303799317</v>
      </c>
      <c r="BD152">
        <v>826.6360505166474</v>
      </c>
      <c r="BE152">
        <v>826.6360505166474</v>
      </c>
      <c r="BF152">
        <v>826.6360505166474</v>
      </c>
      <c r="BG152">
        <v>826.6360505166474</v>
      </c>
      <c r="BH152">
        <v>636.50975889781853</v>
      </c>
      <c r="BI152">
        <v>636.50975889781853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2918541416829</v>
      </c>
      <c r="C153">
        <v>-2.8274064585973036</v>
      </c>
      <c r="D153">
        <v>-2.96198750138546</v>
      </c>
      <c r="E153">
        <v>-3.0184636977825807</v>
      </c>
      <c r="F153">
        <v>-3.0016740955073757</v>
      </c>
      <c r="G153">
        <v>-2.916224056011135</v>
      </c>
      <c r="H153">
        <v>-2.7664956848955091</v>
      </c>
      <c r="I153">
        <v>-0.73797412351021829</v>
      </c>
      <c r="J153">
        <v>2.6304176684235903</v>
      </c>
      <c r="K153">
        <v>6.830280910814154</v>
      </c>
      <c r="L153">
        <v>16.160816546719538</v>
      </c>
      <c r="M153">
        <v>25.242898568059932</v>
      </c>
      <c r="N153">
        <v>33.179116941196646</v>
      </c>
      <c r="O153">
        <v>44.676164779436434</v>
      </c>
      <c r="P153">
        <v>52.555077015910975</v>
      </c>
      <c r="Q153">
        <v>52.380306438923817</v>
      </c>
      <c r="R153">
        <v>46.811658693130255</v>
      </c>
      <c r="S153">
        <v>34.444605608062588</v>
      </c>
      <c r="T153">
        <v>0.50385991877129055</v>
      </c>
      <c r="U153">
        <v>-0.11287579811503079</v>
      </c>
      <c r="V153">
        <v>-1.0738008412990163</v>
      </c>
      <c r="W153">
        <v>-1.8105652839953135</v>
      </c>
      <c r="X153">
        <v>-1.2735987976762035</v>
      </c>
      <c r="Y153">
        <v>4.6759688979503693</v>
      </c>
      <c r="Z153">
        <v>13.339326112667138</v>
      </c>
      <c r="AA153">
        <v>30.179071934455099</v>
      </c>
      <c r="AB153">
        <v>42.194502269554192</v>
      </c>
      <c r="AC153">
        <v>51.883328693970995</v>
      </c>
      <c r="AD153">
        <v>59.300639210212722</v>
      </c>
      <c r="AE153">
        <v>63.135202763746207</v>
      </c>
      <c r="AF153">
        <v>-1.3214397189317135</v>
      </c>
      <c r="AG153">
        <v>-1.9945583437263465</v>
      </c>
      <c r="AH153">
        <v>-3.0384069201666586</v>
      </c>
      <c r="AI153">
        <v>-3.8254459115255601</v>
      </c>
      <c r="AJ153">
        <v>-3.1856062623680099</v>
      </c>
      <c r="AK153">
        <v>3.4096370265085385</v>
      </c>
      <c r="AL153">
        <v>12.895354957109737</v>
      </c>
      <c r="AM153">
        <v>31.073153964258708</v>
      </c>
      <c r="AN153">
        <v>43.711270869212228</v>
      </c>
      <c r="AO153">
        <v>53.334112878606341</v>
      </c>
      <c r="AP153">
        <v>58.048731131892382</v>
      </c>
      <c r="AQ153">
        <v>59.701993530315022</v>
      </c>
      <c r="AR153">
        <v>-0.98789460052754741</v>
      </c>
      <c r="AS153">
        <v>-1.7416911563852833</v>
      </c>
      <c r="AT153">
        <v>-2.9300859529655945</v>
      </c>
      <c r="AU153">
        <v>-3.8833618836446595</v>
      </c>
      <c r="AV153">
        <v>-3.4283160638524937</v>
      </c>
      <c r="AW153">
        <v>3.18638184743536</v>
      </c>
      <c r="AX153">
        <v>12.942023394976673</v>
      </c>
      <c r="AY153">
        <v>31.806385305119534</v>
      </c>
      <c r="AZ153">
        <v>44.979765514522875</v>
      </c>
      <c r="BA153">
        <v>55.022366558859922</v>
      </c>
      <c r="BB153">
        <v>59.833831281134174</v>
      </c>
      <c r="BC153">
        <v>61.375575857065826</v>
      </c>
      <c r="BD153">
        <v>826.6360505166474</v>
      </c>
      <c r="BE153">
        <v>826.6360505166474</v>
      </c>
      <c r="BF153">
        <v>826.6360505166474</v>
      </c>
      <c r="BG153">
        <v>826.6360505166474</v>
      </c>
      <c r="BH153">
        <v>636.50975889781853</v>
      </c>
      <c r="BI153">
        <v>636.50975889781853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179773978322</v>
      </c>
      <c r="C154">
        <v>-5.71597836008117</v>
      </c>
      <c r="D154">
        <v>-5.5380754788981328</v>
      </c>
      <c r="E154">
        <v>-5.2124201825856638</v>
      </c>
      <c r="F154">
        <v>-4.7493982931005183</v>
      </c>
      <c r="G154">
        <v>-4.1588596536941411</v>
      </c>
      <c r="H154">
        <v>-3.4501429716820438</v>
      </c>
      <c r="I154">
        <v>2.81956407156482</v>
      </c>
      <c r="J154">
        <v>11.252851147058458</v>
      </c>
      <c r="K154">
        <v>20.883538933933814</v>
      </c>
      <c r="L154">
        <v>40.63004323115134</v>
      </c>
      <c r="M154">
        <v>58.362624767092157</v>
      </c>
      <c r="N154">
        <v>72.752751460928991</v>
      </c>
      <c r="O154">
        <v>91.338746475346582</v>
      </c>
      <c r="P154">
        <v>100.97845452633855</v>
      </c>
      <c r="Q154">
        <v>97.387060251874345</v>
      </c>
      <c r="R154">
        <v>89.88025410999883</v>
      </c>
      <c r="S154">
        <v>79.75351569827933</v>
      </c>
      <c r="T154">
        <v>-4.1683235655669977</v>
      </c>
      <c r="U154">
        <v>-3.850095201339693</v>
      </c>
      <c r="V154">
        <v>-2.8299173252310101</v>
      </c>
      <c r="W154">
        <v>-0.51107077259728018</v>
      </c>
      <c r="X154">
        <v>6.2515929057124779</v>
      </c>
      <c r="Y154">
        <v>23.82404743911</v>
      </c>
      <c r="Z154">
        <v>42.261761129927386</v>
      </c>
      <c r="AA154">
        <v>72.043066440184091</v>
      </c>
      <c r="AB154">
        <v>89.923182816260692</v>
      </c>
      <c r="AC154">
        <v>101.07339887223884</v>
      </c>
      <c r="AD154">
        <v>101.52074804121614</v>
      </c>
      <c r="AE154">
        <v>102.14933211965086</v>
      </c>
      <c r="AF154">
        <v>-6.8053699669086418</v>
      </c>
      <c r="AG154">
        <v>-6.3961041748113869</v>
      </c>
      <c r="AH154">
        <v>-5.1910108388299179</v>
      </c>
      <c r="AI154">
        <v>-2.6038401617164975</v>
      </c>
      <c r="AJ154">
        <v>4.6614497864714419</v>
      </c>
      <c r="AK154">
        <v>23.064208880651112</v>
      </c>
      <c r="AL154">
        <v>42.220710995739751</v>
      </c>
      <c r="AM154">
        <v>73.23072571736526</v>
      </c>
      <c r="AN154">
        <v>92.194491774259603</v>
      </c>
      <c r="AO154">
        <v>104.84499864801933</v>
      </c>
      <c r="AP154">
        <v>109.27928907590992</v>
      </c>
      <c r="AQ154">
        <v>113.79942062483613</v>
      </c>
      <c r="AR154">
        <v>-6.879112099830234</v>
      </c>
      <c r="AS154">
        <v>-6.4449656759170413</v>
      </c>
      <c r="AT154">
        <v>-5.1983529863614679</v>
      </c>
      <c r="AU154">
        <v>-2.5701876176367766</v>
      </c>
      <c r="AV154">
        <v>4.7221854251808946</v>
      </c>
      <c r="AW154">
        <v>23.073402596991421</v>
      </c>
      <c r="AX154">
        <v>42.173533159860291</v>
      </c>
      <c r="AY154">
        <v>73.279327764718261</v>
      </c>
      <c r="AZ154">
        <v>92.600350723104626</v>
      </c>
      <c r="BA154">
        <v>105.95902232873836</v>
      </c>
      <c r="BB154">
        <v>111.85655305422335</v>
      </c>
      <c r="BC154">
        <v>116.61511490979589</v>
      </c>
      <c r="BD154">
        <v>826.6360505166474</v>
      </c>
      <c r="BE154">
        <v>826.6360505166474</v>
      </c>
      <c r="BF154">
        <v>826.6360505166474</v>
      </c>
      <c r="BG154">
        <v>826.6360505166474</v>
      </c>
      <c r="BH154">
        <v>636.50975889781853</v>
      </c>
      <c r="BI154">
        <v>636.50975889781853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82503100716</v>
      </c>
      <c r="C155">
        <v>-5.3556673486628013</v>
      </c>
      <c r="D155">
        <v>-4.2118949217808535</v>
      </c>
      <c r="E155">
        <v>-2.992026244590523</v>
      </c>
      <c r="F155">
        <v>-1.7025507632167232</v>
      </c>
      <c r="G155">
        <v>-0.34960813930264012</v>
      </c>
      <c r="H155">
        <v>1.0609952679010299</v>
      </c>
      <c r="I155">
        <v>10.448508135684973</v>
      </c>
      <c r="J155">
        <v>20.47711995385934</v>
      </c>
      <c r="K155">
        <v>30.748150569256811</v>
      </c>
      <c r="L155">
        <v>50.069505556114002</v>
      </c>
      <c r="M155">
        <v>66.387059323813887</v>
      </c>
      <c r="N155">
        <v>79.195356511927159</v>
      </c>
      <c r="O155">
        <v>95.27809273971684</v>
      </c>
      <c r="P155">
        <v>103.12811247800917</v>
      </c>
      <c r="Q155">
        <v>98.613778078063888</v>
      </c>
      <c r="R155">
        <v>90.114604148868878</v>
      </c>
      <c r="S155">
        <v>76.86982997773525</v>
      </c>
      <c r="T155">
        <v>-15.573796973993511</v>
      </c>
      <c r="U155">
        <v>-13.306833095319687</v>
      </c>
      <c r="V155">
        <v>-8.5606362101336977</v>
      </c>
      <c r="W155">
        <v>-1.3632295778970294</v>
      </c>
      <c r="X155">
        <v>12.967716075907854</v>
      </c>
      <c r="Y155">
        <v>38.922501326801928</v>
      </c>
      <c r="Z155">
        <v>60.253668813631741</v>
      </c>
      <c r="AA155">
        <v>88.09020221456403</v>
      </c>
      <c r="AB155">
        <v>100.72977538378665</v>
      </c>
      <c r="AC155">
        <v>104.32038194254353</v>
      </c>
      <c r="AD155">
        <v>92.703097684705767</v>
      </c>
      <c r="AE155">
        <v>90.103732674048501</v>
      </c>
      <c r="AF155">
        <v>-15.102955624823055</v>
      </c>
      <c r="AG155">
        <v>-12.449777416594157</v>
      </c>
      <c r="AH155">
        <v>-6.9963811580200232</v>
      </c>
      <c r="AI155">
        <v>1.0531034818719172</v>
      </c>
      <c r="AJ155">
        <v>16.472795935696048</v>
      </c>
      <c r="AK155">
        <v>42.888867510351076</v>
      </c>
      <c r="AL155">
        <v>63.640993493392919</v>
      </c>
      <c r="AM155">
        <v>89.657778071128007</v>
      </c>
      <c r="AN155">
        <v>101.03118315785163</v>
      </c>
      <c r="AO155">
        <v>104.18985012874866</v>
      </c>
      <c r="AP155">
        <v>95.982365443828684</v>
      </c>
      <c r="AQ155">
        <v>98.526318388946621</v>
      </c>
      <c r="AR155">
        <v>-14.901156133295402</v>
      </c>
      <c r="AS155">
        <v>-12.288560903158663</v>
      </c>
      <c r="AT155">
        <v>-6.9101716371013087</v>
      </c>
      <c r="AU155">
        <v>1.0478386401321926</v>
      </c>
      <c r="AV155">
        <v>16.350618367637626</v>
      </c>
      <c r="AW155">
        <v>42.728291941767502</v>
      </c>
      <c r="AX155">
        <v>63.612110203677339</v>
      </c>
      <c r="AY155">
        <v>90.130945665801434</v>
      </c>
      <c r="AZ155">
        <v>102.07591237216671</v>
      </c>
      <c r="BA155">
        <v>105.9530180258532</v>
      </c>
      <c r="BB155">
        <v>98.707696510862561</v>
      </c>
      <c r="BC155">
        <v>101.22261748302775</v>
      </c>
      <c r="BD155">
        <v>826.6360505166474</v>
      </c>
      <c r="BE155">
        <v>826.6360505166474</v>
      </c>
      <c r="BF155">
        <v>826.6360505166474</v>
      </c>
      <c r="BG155">
        <v>826.6360505166474</v>
      </c>
      <c r="BH155">
        <v>636.50975889781853</v>
      </c>
      <c r="BI155">
        <v>636.50975889781853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7298120787</v>
      </c>
      <c r="C156">
        <v>-14.099280451770682</v>
      </c>
      <c r="D156">
        <v>-12.322864368704971</v>
      </c>
      <c r="E156">
        <v>-10.52545683425471</v>
      </c>
      <c r="F156">
        <v>-8.7104783936436245</v>
      </c>
      <c r="G156">
        <v>-6.881148866977119</v>
      </c>
      <c r="H156">
        <v>-5.0404970737008554</v>
      </c>
      <c r="I156">
        <v>6.0933795646778144</v>
      </c>
      <c r="J156">
        <v>16.743253243244048</v>
      </c>
      <c r="K156">
        <v>26.919783792689959</v>
      </c>
      <c r="L156">
        <v>44.829828929454571</v>
      </c>
      <c r="M156">
        <v>59.080490625704961</v>
      </c>
      <c r="N156">
        <v>69.774577311524368</v>
      </c>
      <c r="O156">
        <v>82.286472303910514</v>
      </c>
      <c r="P156">
        <v>86.436049824435983</v>
      </c>
      <c r="Q156">
        <v>77.336622265463603</v>
      </c>
      <c r="R156">
        <v>64.152995318673689</v>
      </c>
      <c r="S156">
        <v>40.73210571714246</v>
      </c>
      <c r="T156">
        <v>-16.096775313257371</v>
      </c>
      <c r="U156">
        <v>-14.441035352892387</v>
      </c>
      <c r="V156">
        <v>-10.852166107294185</v>
      </c>
      <c r="W156">
        <v>-5.1517651972141785</v>
      </c>
      <c r="X156">
        <v>6.8628463119317642</v>
      </c>
      <c r="Y156">
        <v>29.951539647309065</v>
      </c>
      <c r="Z156">
        <v>49.423032834076118</v>
      </c>
      <c r="AA156">
        <v>73.974676672044694</v>
      </c>
      <c r="AB156">
        <v>82.900240470349175</v>
      </c>
      <c r="AC156">
        <v>80.707677198984314</v>
      </c>
      <c r="AD156">
        <v>56.757114648737854</v>
      </c>
      <c r="AE156">
        <v>49.75734950556761</v>
      </c>
      <c r="AF156">
        <v>-13.524311566505965</v>
      </c>
      <c r="AG156">
        <v>-11.483413918360469</v>
      </c>
      <c r="AH156">
        <v>-7.2190356065935521</v>
      </c>
      <c r="AI156">
        <v>-0.77672064919778738</v>
      </c>
      <c r="AJ156">
        <v>11.947760289427734</v>
      </c>
      <c r="AK156">
        <v>34.506985776901338</v>
      </c>
      <c r="AL156">
        <v>52.45765931012572</v>
      </c>
      <c r="AM156">
        <v>74.161287659823131</v>
      </c>
      <c r="AN156">
        <v>81.855935328930613</v>
      </c>
      <c r="AO156">
        <v>80.253107301783487</v>
      </c>
      <c r="AP156">
        <v>62.962852238667502</v>
      </c>
      <c r="AQ156">
        <v>62.364936938011375</v>
      </c>
      <c r="AR156">
        <v>-13.407625954413097</v>
      </c>
      <c r="AS156">
        <v>-11.39599522057326</v>
      </c>
      <c r="AT156">
        <v>-7.185176410274968</v>
      </c>
      <c r="AU156">
        <v>-0.80687355478996359</v>
      </c>
      <c r="AV156">
        <v>11.840292391927035</v>
      </c>
      <c r="AW156">
        <v>34.390594199815091</v>
      </c>
      <c r="AX156">
        <v>52.455558421688615</v>
      </c>
      <c r="AY156">
        <v>74.550453088114494</v>
      </c>
      <c r="AZ156">
        <v>82.671899373356894</v>
      </c>
      <c r="BA156">
        <v>81.590673688584147</v>
      </c>
      <c r="BB156">
        <v>64.958408680013406</v>
      </c>
      <c r="BC156">
        <v>64.248450351946516</v>
      </c>
      <c r="BD156">
        <v>826.6360505166474</v>
      </c>
      <c r="BE156">
        <v>826.6360505166474</v>
      </c>
      <c r="BF156">
        <v>826.6360505166474</v>
      </c>
      <c r="BG156">
        <v>826.6360505166474</v>
      </c>
      <c r="BH156">
        <v>636.50975889781853</v>
      </c>
      <c r="BI156">
        <v>636.50975889781853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53083602838</v>
      </c>
      <c r="C157">
        <v>-8.5679368364585677</v>
      </c>
      <c r="D157">
        <v>-9.2619806489509244</v>
      </c>
      <c r="E157">
        <v>-9.8374303513220482</v>
      </c>
      <c r="F157">
        <v>-10.302076088394911</v>
      </c>
      <c r="G157">
        <v>-10.663309321806217</v>
      </c>
      <c r="H157">
        <v>-10.928141304112835</v>
      </c>
      <c r="I157">
        <v>-10.84171929317937</v>
      </c>
      <c r="J157">
        <v>-8.7297766713342195</v>
      </c>
      <c r="K157">
        <v>-5.4670145445506053</v>
      </c>
      <c r="L157">
        <v>2.2845799208698336</v>
      </c>
      <c r="M157">
        <v>9.5914803663978141</v>
      </c>
      <c r="N157">
        <v>15.341459043921521</v>
      </c>
      <c r="O157">
        <v>21.566904376160782</v>
      </c>
      <c r="P157">
        <v>21.576434206078758</v>
      </c>
      <c r="Q157">
        <v>13.535207094556995</v>
      </c>
      <c r="R157">
        <v>6.46055017619579</v>
      </c>
      <c r="S157">
        <v>-0.41612827719826606</v>
      </c>
      <c r="T157">
        <v>-12.339807907560326</v>
      </c>
      <c r="U157">
        <v>-12.286633791894417</v>
      </c>
      <c r="V157">
        <v>-11.97677448064996</v>
      </c>
      <c r="W157">
        <v>-11.08108149730308</v>
      </c>
      <c r="X157">
        <v>-8.156777737055517</v>
      </c>
      <c r="Y157">
        <v>-0.28963904544890284</v>
      </c>
      <c r="Z157">
        <v>7.7337543007373331</v>
      </c>
      <c r="AA157">
        <v>19.212555607246163</v>
      </c>
      <c r="AB157">
        <v>23.996130413172153</v>
      </c>
      <c r="AC157">
        <v>23.588431607019235</v>
      </c>
      <c r="AD157">
        <v>13.52726151978019</v>
      </c>
      <c r="AE157">
        <v>12.044455298395388</v>
      </c>
      <c r="AF157">
        <v>-11.567375564070087</v>
      </c>
      <c r="AG157">
        <v>-10.924316388440866</v>
      </c>
      <c r="AH157">
        <v>-9.513712454626635</v>
      </c>
      <c r="AI157">
        <v>-7.2376763062852874</v>
      </c>
      <c r="AJ157">
        <v>-2.3446065129860418</v>
      </c>
      <c r="AK157">
        <v>7.3046979250365043</v>
      </c>
      <c r="AL157">
        <v>15.686978447911546</v>
      </c>
      <c r="AM157">
        <v>26.795866495213371</v>
      </c>
      <c r="AN157">
        <v>31.48045359247245</v>
      </c>
      <c r="AO157">
        <v>31.827367819895478</v>
      </c>
      <c r="AP157">
        <v>24.724461364230219</v>
      </c>
      <c r="AQ157">
        <v>24.576250473903258</v>
      </c>
      <c r="AR157">
        <v>-11.598330316626784</v>
      </c>
      <c r="AS157">
        <v>-10.960226430705989</v>
      </c>
      <c r="AT157">
        <v>-9.5587150671342513</v>
      </c>
      <c r="AU157">
        <v>-7.2934162209857547</v>
      </c>
      <c r="AV157">
        <v>-2.411713935851906</v>
      </c>
      <c r="AW157">
        <v>7.2486512032040453</v>
      </c>
      <c r="AX157">
        <v>15.678106391732587</v>
      </c>
      <c r="AY157">
        <v>26.948537554141797</v>
      </c>
      <c r="AZ157">
        <v>31.826380369356645</v>
      </c>
      <c r="BA157">
        <v>32.432205925763057</v>
      </c>
      <c r="BB157">
        <v>25.69056261864683</v>
      </c>
      <c r="BC157">
        <v>25.48530570583414</v>
      </c>
      <c r="BD157">
        <v>826.6360505166474</v>
      </c>
      <c r="BE157">
        <v>826.6360505166474</v>
      </c>
      <c r="BF157">
        <v>826.6360505166474</v>
      </c>
      <c r="BG157">
        <v>826.6360505166474</v>
      </c>
      <c r="BH157">
        <v>636.50975889781853</v>
      </c>
      <c r="BI157">
        <v>636.50975889781853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26660166499</v>
      </c>
      <c r="C158">
        <v>-4.9112163479722586</v>
      </c>
      <c r="D158">
        <v>-6.0468889947409838</v>
      </c>
      <c r="E158">
        <v>-7.1015247875756691</v>
      </c>
      <c r="F158">
        <v>-8.0798709423458845</v>
      </c>
      <c r="G158">
        <v>-8.9864347818741788</v>
      </c>
      <c r="H158">
        <v>-9.8254948696942233</v>
      </c>
      <c r="I158">
        <v>-13.655636396008793</v>
      </c>
      <c r="J158">
        <v>-15.843845474419124</v>
      </c>
      <c r="K158">
        <v>-17.046678645226617</v>
      </c>
      <c r="L158">
        <v>-17.787246412255818</v>
      </c>
      <c r="M158">
        <v>-17.664358044473598</v>
      </c>
      <c r="N158">
        <v>-17.471206419742145</v>
      </c>
      <c r="O158">
        <v>-17.715146297076906</v>
      </c>
      <c r="P158">
        <v>-18.957342889173862</v>
      </c>
      <c r="Q158">
        <v>-18.7901192032304</v>
      </c>
      <c r="R158">
        <v>-14.658785620923071</v>
      </c>
      <c r="S158">
        <v>-2.0589479177641339</v>
      </c>
      <c r="T158">
        <v>-5.2176181392558227</v>
      </c>
      <c r="U158">
        <v>-5.8624531259611476</v>
      </c>
      <c r="V158">
        <v>-7.1482026869758295</v>
      </c>
      <c r="W158">
        <v>-8.9550619621377869</v>
      </c>
      <c r="X158">
        <v>-12.138874203247788</v>
      </c>
      <c r="Y158">
        <v>-16.802434904144778</v>
      </c>
      <c r="Z158">
        <v>-19.615789454939662</v>
      </c>
      <c r="AA158">
        <v>-21.251144143969171</v>
      </c>
      <c r="AB158">
        <v>-19.723729372674441</v>
      </c>
      <c r="AC158">
        <v>-15.188170707988238</v>
      </c>
      <c r="AD158">
        <v>-2.236591465652471</v>
      </c>
      <c r="AE158">
        <v>4.4286857306313072</v>
      </c>
      <c r="AF158">
        <v>-6.5883421088693686</v>
      </c>
      <c r="AG158">
        <v>-6.341961510027069</v>
      </c>
      <c r="AH158">
        <v>-5.9397437932759427</v>
      </c>
      <c r="AI158">
        <v>-5.5715207682772991</v>
      </c>
      <c r="AJ158">
        <v>-5.4740449216723883</v>
      </c>
      <c r="AK158">
        <v>-6.6496498215310593</v>
      </c>
      <c r="AL158">
        <v>-8.2991966202598793</v>
      </c>
      <c r="AM158">
        <v>-10.385919221233205</v>
      </c>
      <c r="AN158">
        <v>-10.202771803321381</v>
      </c>
      <c r="AO158">
        <v>-7.4414043295575185</v>
      </c>
      <c r="AP158">
        <v>1.0854400124288288</v>
      </c>
      <c r="AQ158">
        <v>2.7384299031273098</v>
      </c>
      <c r="AR158">
        <v>-6.5312415415853806</v>
      </c>
      <c r="AS158">
        <v>-6.3095413391051069</v>
      </c>
      <c r="AT158">
        <v>-5.949752053184751</v>
      </c>
      <c r="AU158">
        <v>-5.6260727374619899</v>
      </c>
      <c r="AV158">
        <v>-5.5644062446284783</v>
      </c>
      <c r="AW158">
        <v>-6.6861475527206506</v>
      </c>
      <c r="AX158">
        <v>-8.2219788741146047</v>
      </c>
      <c r="AY158">
        <v>-10.118818719622723</v>
      </c>
      <c r="AZ158">
        <v>-9.8749739504405696</v>
      </c>
      <c r="BA158">
        <v>-7.1843147150857378</v>
      </c>
      <c r="BB158">
        <v>1.0719780893050923</v>
      </c>
      <c r="BC158">
        <v>2.85786313800461</v>
      </c>
      <c r="BD158">
        <v>826.6360505166474</v>
      </c>
      <c r="BE158">
        <v>826.6360505166474</v>
      </c>
      <c r="BF158">
        <v>826.6360505166474</v>
      </c>
      <c r="BG158">
        <v>826.6360505166474</v>
      </c>
      <c r="BH158">
        <v>636.50975889781853</v>
      </c>
      <c r="BI158">
        <v>636.50975889781853</v>
      </c>
      <c r="BJ158" t="s">
        <v>65</v>
      </c>
      <c r="BK158" t="s">
        <v>65</v>
      </c>
      <c r="BL158">
        <v>29.738392124307222</v>
      </c>
      <c r="BM158">
        <v>200</v>
      </c>
    </row>
    <row r="159" spans="1:65" x14ac:dyDescent="0.25">
      <c r="A159">
        <v>397</v>
      </c>
      <c r="B159">
        <v>9.6993531279818832</v>
      </c>
      <c r="C159">
        <v>9.3864503679277895</v>
      </c>
      <c r="D159">
        <v>9.0012485471907553</v>
      </c>
      <c r="E159">
        <v>8.5583115268626084</v>
      </c>
      <c r="F159">
        <v>8.0622513795671615</v>
      </c>
      <c r="G159">
        <v>7.5174315474402231</v>
      </c>
      <c r="H159">
        <v>6.9279786081119514</v>
      </c>
      <c r="I159">
        <v>2.6579381567586742</v>
      </c>
      <c r="J159">
        <v>-2.274852520347606</v>
      </c>
      <c r="K159">
        <v>-7.5100157571222903</v>
      </c>
      <c r="L159">
        <v>-17.58448520021938</v>
      </c>
      <c r="M159">
        <v>-26.127214786052928</v>
      </c>
      <c r="N159">
        <v>-32.719618981190273</v>
      </c>
      <c r="O159">
        <v>-40.472513746359489</v>
      </c>
      <c r="P159">
        <v>-42.989311518786963</v>
      </c>
      <c r="Q159">
        <v>-38.644625374655156</v>
      </c>
      <c r="R159">
        <v>-33.946429210460202</v>
      </c>
      <c r="S159">
        <v>-29.21867904230005</v>
      </c>
      <c r="T159">
        <v>3.0860402705739505</v>
      </c>
      <c r="U159">
        <v>2.0652417249283905</v>
      </c>
      <c r="V159">
        <v>-0.13503868757272497</v>
      </c>
      <c r="W159">
        <v>-3.6095449002741113</v>
      </c>
      <c r="X159">
        <v>-10.912371054261142</v>
      </c>
      <c r="Y159">
        <v>-25.156675699168492</v>
      </c>
      <c r="Z159">
        <v>-37.656247266683387</v>
      </c>
      <c r="AA159">
        <v>-55.157501563725191</v>
      </c>
      <c r="AB159">
        <v>-63.82213809909797</v>
      </c>
      <c r="AC159">
        <v>-66.661191788829754</v>
      </c>
      <c r="AD159">
        <v>-56.110796613676044</v>
      </c>
      <c r="AE159">
        <v>-49.199373805893231</v>
      </c>
      <c r="AF159">
        <v>-0.11219713464287462</v>
      </c>
      <c r="AG159">
        <v>-0.7289703226776717</v>
      </c>
      <c r="AH159">
        <v>-2.195612869141522</v>
      </c>
      <c r="AI159">
        <v>-4.79399351646724</v>
      </c>
      <c r="AJ159">
        <v>-10.959767767499477</v>
      </c>
      <c r="AK159">
        <v>-24.326202841268298</v>
      </c>
      <c r="AL159">
        <v>-36.612408434179009</v>
      </c>
      <c r="AM159">
        <v>-53.319152776773116</v>
      </c>
      <c r="AN159">
        <v>-60.127436193875212</v>
      </c>
      <c r="AO159">
        <v>-59.664897231470199</v>
      </c>
      <c r="AP159">
        <v>-47.468130605889463</v>
      </c>
      <c r="AQ159">
        <v>-50.07369304199878</v>
      </c>
      <c r="AR159">
        <v>-0.51206091850219959</v>
      </c>
      <c r="AS159">
        <v>-1.0356534708996086</v>
      </c>
      <c r="AT159">
        <v>-2.3358625338863042</v>
      </c>
      <c r="AU159">
        <v>-4.744009679206532</v>
      </c>
      <c r="AV159">
        <v>-10.701815761923402</v>
      </c>
      <c r="AW159">
        <v>-24.09760215487583</v>
      </c>
      <c r="AX159">
        <v>-36.697494622227183</v>
      </c>
      <c r="AY159">
        <v>-54.184673095442612</v>
      </c>
      <c r="AZ159">
        <v>-61.576442139798651</v>
      </c>
      <c r="BA159">
        <v>-61.5140560796399</v>
      </c>
      <c r="BB159">
        <v>-49.173608985565302</v>
      </c>
      <c r="BC159">
        <v>-51.500868690373544</v>
      </c>
      <c r="BD159">
        <v>826.6360505166474</v>
      </c>
      <c r="BE159">
        <v>826.6360505166474</v>
      </c>
      <c r="BF159">
        <v>826.6360505166474</v>
      </c>
      <c r="BG159">
        <v>826.6360505166474</v>
      </c>
      <c r="BH159">
        <v>636.50975889781853</v>
      </c>
      <c r="BI159">
        <v>636.50975889781853</v>
      </c>
      <c r="BJ159" t="s">
        <v>65</v>
      </c>
      <c r="BK159" t="s">
        <v>65</v>
      </c>
      <c r="BL159">
        <v>28.650407651281245</v>
      </c>
      <c r="BM159">
        <v>200</v>
      </c>
    </row>
    <row r="160" spans="1:65" x14ac:dyDescent="0.25">
      <c r="A160">
        <v>398</v>
      </c>
      <c r="B160">
        <v>-5.9849915937944944</v>
      </c>
      <c r="C160">
        <v>-6.8248980896707527</v>
      </c>
      <c r="D160">
        <v>-7.8310149521782639</v>
      </c>
      <c r="E160">
        <v>-8.9651635058612946</v>
      </c>
      <c r="F160">
        <v>-10.216309051366348</v>
      </c>
      <c r="G160">
        <v>-11.574029284691367</v>
      </c>
      <c r="H160">
        <v>-13.028484895280871</v>
      </c>
      <c r="I160">
        <v>-23.302302337135302</v>
      </c>
      <c r="J160">
        <v>-34.840922796490339</v>
      </c>
      <c r="K160">
        <v>-46.820277712517417</v>
      </c>
      <c r="L160">
        <v>-69.143802176347066</v>
      </c>
      <c r="M160">
        <v>-87.123318922974903</v>
      </c>
      <c r="N160">
        <v>-99.998867533726141</v>
      </c>
      <c r="O160">
        <v>-112.20454827607384</v>
      </c>
      <c r="P160">
        <v>-109.33540412847609</v>
      </c>
      <c r="Q160">
        <v>-89.349097576371875</v>
      </c>
      <c r="R160">
        <v>-74.211979614080064</v>
      </c>
      <c r="S160">
        <v>-62.404151078727722</v>
      </c>
      <c r="T160">
        <v>-6.2808092643577149</v>
      </c>
      <c r="U160">
        <v>-7.3663065022221836</v>
      </c>
      <c r="V160">
        <v>-9.9804203373195932</v>
      </c>
      <c r="W160">
        <v>-14.681810943150687</v>
      </c>
      <c r="X160">
        <v>-26.047057795490076</v>
      </c>
      <c r="Y160">
        <v>-51.467837462560382</v>
      </c>
      <c r="Z160">
        <v>-75.62475717277826</v>
      </c>
      <c r="AA160">
        <v>-110.72200000173886</v>
      </c>
      <c r="AB160">
        <v>-127.70002912781607</v>
      </c>
      <c r="AC160">
        <v>-131.39243695744804</v>
      </c>
      <c r="AD160">
        <v>-106.06354740340322</v>
      </c>
      <c r="AE160">
        <v>-95.181553941340312</v>
      </c>
      <c r="AF160">
        <v>2.6909341374548728</v>
      </c>
      <c r="AG160">
        <v>0.87682053767280943</v>
      </c>
      <c r="AH160">
        <v>-3.1201004601202897</v>
      </c>
      <c r="AI160">
        <v>-9.6055718299752755</v>
      </c>
      <c r="AJ160">
        <v>-23.643062324812323</v>
      </c>
      <c r="AK160">
        <v>-51.638242231125673</v>
      </c>
      <c r="AL160">
        <v>-76.28470658649421</v>
      </c>
      <c r="AM160">
        <v>-109.59645737447146</v>
      </c>
      <c r="AN160">
        <v>-124.02980835247608</v>
      </c>
      <c r="AO160">
        <v>-125.27695479980765</v>
      </c>
      <c r="AP160">
        <v>-104.05673059789476</v>
      </c>
      <c r="AQ160">
        <v>-106.15781648360044</v>
      </c>
      <c r="AR160">
        <v>2.681835345177408</v>
      </c>
      <c r="AS160">
        <v>0.85611551283261422</v>
      </c>
      <c r="AT160">
        <v>-3.1595866093760834</v>
      </c>
      <c r="AU160">
        <v>-9.6623843442620458</v>
      </c>
      <c r="AV160">
        <v>-23.708643237959627</v>
      </c>
      <c r="AW160">
        <v>-51.678731650722369</v>
      </c>
      <c r="AX160">
        <v>-76.327163723882677</v>
      </c>
      <c r="AY160">
        <v>-109.83901673762502</v>
      </c>
      <c r="AZ160">
        <v>-124.68440811437453</v>
      </c>
      <c r="BA160">
        <v>-126.65518314775869</v>
      </c>
      <c r="BB160">
        <v>-106.78806375542243</v>
      </c>
      <c r="BC160">
        <v>-109.02609134565256</v>
      </c>
      <c r="BD160">
        <v>719.42162262544139</v>
      </c>
      <c r="BE160">
        <v>719.42162262544139</v>
      </c>
      <c r="BF160">
        <v>719.42162262544139</v>
      </c>
      <c r="BG160">
        <v>719.42162262544139</v>
      </c>
      <c r="BH160">
        <v>553.95464942158992</v>
      </c>
      <c r="BI160">
        <v>553.95464942158992</v>
      </c>
      <c r="BJ160" t="s">
        <v>65</v>
      </c>
      <c r="BK160" t="s">
        <v>65</v>
      </c>
      <c r="BL160">
        <v>25.264089561727399</v>
      </c>
      <c r="BM160">
        <v>200</v>
      </c>
    </row>
    <row r="161" spans="1:65" x14ac:dyDescent="0.25">
      <c r="A161">
        <v>399</v>
      </c>
      <c r="B161">
        <v>-5.0845791498481399</v>
      </c>
      <c r="C161">
        <v>-5.0195849936059131</v>
      </c>
      <c r="D161">
        <v>-5.1761568475022779</v>
      </c>
      <c r="E161">
        <v>-5.5438933735472986</v>
      </c>
      <c r="F161">
        <v>-6.1070501780551014</v>
      </c>
      <c r="G161">
        <v>-6.8507249610096075</v>
      </c>
      <c r="H161">
        <v>-7.7608176881422546</v>
      </c>
      <c r="I161">
        <v>-16.018397172519322</v>
      </c>
      <c r="J161">
        <v>-27.200753294051168</v>
      </c>
      <c r="K161">
        <v>-39.880532712400289</v>
      </c>
      <c r="L161">
        <v>-65.38314944542482</v>
      </c>
      <c r="M161">
        <v>-87.466522299999852</v>
      </c>
      <c r="N161">
        <v>-104.45201728128225</v>
      </c>
      <c r="O161">
        <v>-123.60451841271158</v>
      </c>
      <c r="P161">
        <v>-127.80978919851131</v>
      </c>
      <c r="Q161">
        <v>-115.66583645494774</v>
      </c>
      <c r="R161">
        <v>-107.75598186768764</v>
      </c>
      <c r="S161">
        <v>-111.14717632474631</v>
      </c>
      <c r="T161">
        <v>1.2538311251937551</v>
      </c>
      <c r="U161">
        <v>-0.54066079226318398</v>
      </c>
      <c r="V161">
        <v>-4.5165055293255181</v>
      </c>
      <c r="W161">
        <v>-11.027859591829573</v>
      </c>
      <c r="X161">
        <v>-25.363154426170791</v>
      </c>
      <c r="Y161">
        <v>-55.088872766286059</v>
      </c>
      <c r="Z161">
        <v>-82.751212180093646</v>
      </c>
      <c r="AA161">
        <v>-124.90490592330501</v>
      </c>
      <c r="AB161">
        <v>-149.74423926962407</v>
      </c>
      <c r="AC161">
        <v>-165.35712812559234</v>
      </c>
      <c r="AD161">
        <v>-167.31373305315697</v>
      </c>
      <c r="AE161">
        <v>-172.21737884027331</v>
      </c>
      <c r="AF161">
        <v>6.9829984474684137</v>
      </c>
      <c r="AG161">
        <v>4.1487973208857722</v>
      </c>
      <c r="AH161">
        <v>-1.7882728774763073</v>
      </c>
      <c r="AI161">
        <v>-10.802492391434743</v>
      </c>
      <c r="AJ161">
        <v>-28.804153568997361</v>
      </c>
      <c r="AK161">
        <v>-61.851655415341639</v>
      </c>
      <c r="AL161">
        <v>-89.834198493097745</v>
      </c>
      <c r="AM161">
        <v>-128.76995792183993</v>
      </c>
      <c r="AN161">
        <v>-149.25857410309661</v>
      </c>
      <c r="AO161">
        <v>-159.78375418668503</v>
      </c>
      <c r="AP161">
        <v>-157.55265411465496</v>
      </c>
      <c r="AQ161">
        <v>-166.7396695458213</v>
      </c>
      <c r="AR161">
        <v>6.7410947851410246</v>
      </c>
      <c r="AS161">
        <v>3.956025821843165</v>
      </c>
      <c r="AT161">
        <v>-1.8900804751829925</v>
      </c>
      <c r="AU161">
        <v>-10.793104264070069</v>
      </c>
      <c r="AV161">
        <v>-28.652482269364356</v>
      </c>
      <c r="AW161">
        <v>-61.655267783656335</v>
      </c>
      <c r="AX161">
        <v>-89.813666342913564</v>
      </c>
      <c r="AY161">
        <v>-129.44676471183999</v>
      </c>
      <c r="AZ161">
        <v>-150.77167477075909</v>
      </c>
      <c r="BA161">
        <v>-162.39076486107575</v>
      </c>
      <c r="BB161">
        <v>-161.65138603889676</v>
      </c>
      <c r="BC161">
        <v>-170.83914769349377</v>
      </c>
      <c r="BD161">
        <v>567.69999573859491</v>
      </c>
      <c r="BE161">
        <v>567.69999573859491</v>
      </c>
      <c r="BF161">
        <v>567.69999573859491</v>
      </c>
      <c r="BG161">
        <v>567.69999573859491</v>
      </c>
      <c r="BH161">
        <v>437.1289967187181</v>
      </c>
      <c r="BI161">
        <v>437.1289967187181</v>
      </c>
      <c r="BJ161" t="s">
        <v>65</v>
      </c>
      <c r="BK161" t="s">
        <v>65</v>
      </c>
      <c r="BL161">
        <v>24.623253947507663</v>
      </c>
      <c r="BM161">
        <v>200</v>
      </c>
    </row>
    <row r="162" spans="1:65" x14ac:dyDescent="0.25">
      <c r="A162">
        <v>400</v>
      </c>
      <c r="B162">
        <v>-3.5338689785064519</v>
      </c>
      <c r="C162">
        <v>-2.507865510622334</v>
      </c>
      <c r="D162">
        <v>-1.719598754616261</v>
      </c>
      <c r="E162">
        <v>-1.190188492306149</v>
      </c>
      <c r="F162">
        <v>-0.90152460772555121</v>
      </c>
      <c r="G162">
        <v>-0.83644963378835813</v>
      </c>
      <c r="H162">
        <v>-0.97871398915504171</v>
      </c>
      <c r="I162">
        <v>-5.380458484642789</v>
      </c>
      <c r="J162">
        <v>-13.813208771954812</v>
      </c>
      <c r="K162">
        <v>-24.447750038312233</v>
      </c>
      <c r="L162">
        <v>-47.296388166531216</v>
      </c>
      <c r="M162">
        <v>-67.82999856936506</v>
      </c>
      <c r="N162">
        <v>-83.826280689323355</v>
      </c>
      <c r="O162">
        <v>-101.76363327194667</v>
      </c>
      <c r="P162">
        <v>-105.0811139730553</v>
      </c>
      <c r="Q162">
        <v>-93.298370904137187</v>
      </c>
      <c r="R162">
        <v>-87.259440093882745</v>
      </c>
      <c r="S162">
        <v>-95.881619975060957</v>
      </c>
      <c r="T162">
        <v>3.6161028457361994</v>
      </c>
      <c r="U162">
        <v>2.3430327125856243</v>
      </c>
      <c r="V162">
        <v>-0.51408161691031407</v>
      </c>
      <c r="W162">
        <v>-5.2699567716442406</v>
      </c>
      <c r="X162">
        <v>-15.946134198250375</v>
      </c>
      <c r="Y162">
        <v>-38.569061721079045</v>
      </c>
      <c r="Z162">
        <v>-60.009014932415894</v>
      </c>
      <c r="AA162">
        <v>-93.3359995847742</v>
      </c>
      <c r="AB162">
        <v>-113.60660415068793</v>
      </c>
      <c r="AC162">
        <v>-127.27067204117489</v>
      </c>
      <c r="AD162">
        <v>-131.50705246273688</v>
      </c>
      <c r="AE162">
        <v>-135.404376713548</v>
      </c>
      <c r="AF162">
        <v>4.7721121427553994</v>
      </c>
      <c r="AG162">
        <v>2.8474905923279308</v>
      </c>
      <c r="AH162">
        <v>-1.2796000080856489</v>
      </c>
      <c r="AI162">
        <v>-7.7517528529480462</v>
      </c>
      <c r="AJ162">
        <v>-21.236933921971318</v>
      </c>
      <c r="AK162">
        <v>-47.282248091790045</v>
      </c>
      <c r="AL162">
        <v>-70.170158014872186</v>
      </c>
      <c r="AM162">
        <v>-102.7906716380739</v>
      </c>
      <c r="AN162">
        <v>-120.14720052067499</v>
      </c>
      <c r="AO162">
        <v>-128.98676419483965</v>
      </c>
      <c r="AP162">
        <v>-127.16760465939853</v>
      </c>
      <c r="AQ162">
        <v>-135.99615090980924</v>
      </c>
      <c r="AR162">
        <v>4.644680491694281</v>
      </c>
      <c r="AS162">
        <v>2.7316139374707058</v>
      </c>
      <c r="AT162">
        <v>-1.3727655623685386</v>
      </c>
      <c r="AU162">
        <v>-7.8146073084817136</v>
      </c>
      <c r="AV162">
        <v>-21.256312155151086</v>
      </c>
      <c r="AW162">
        <v>-47.288672960358674</v>
      </c>
      <c r="AX162">
        <v>-70.270472685968969</v>
      </c>
      <c r="AY162">
        <v>-103.33401539329861</v>
      </c>
      <c r="AZ162">
        <v>-121.30843323598573</v>
      </c>
      <c r="BA162">
        <v>-131.05522306953921</v>
      </c>
      <c r="BB162">
        <v>-130.63329365146359</v>
      </c>
      <c r="BC162">
        <v>-139.43490425680733</v>
      </c>
      <c r="BD162">
        <v>629.90353844679214</v>
      </c>
      <c r="BE162">
        <v>629.90353844679214</v>
      </c>
      <c r="BF162">
        <v>629.90353844679214</v>
      </c>
      <c r="BG162">
        <v>629.90353844679214</v>
      </c>
      <c r="BH162">
        <v>485.02572460403002</v>
      </c>
      <c r="BI162">
        <v>485.02572460403002</v>
      </c>
      <c r="BJ162" t="s">
        <v>65</v>
      </c>
      <c r="BK162" t="s">
        <v>65</v>
      </c>
      <c r="BL162">
        <v>25.555525702588739</v>
      </c>
      <c r="BM162">
        <v>200</v>
      </c>
    </row>
    <row r="163" spans="1:65" x14ac:dyDescent="0.25">
      <c r="A163">
        <v>401</v>
      </c>
      <c r="B163">
        <v>-9.2115054230289264</v>
      </c>
      <c r="C163">
        <v>-7.0121995973049245</v>
      </c>
      <c r="D163">
        <v>-5.0576856486778121</v>
      </c>
      <c r="E163">
        <v>-3.408495344138021</v>
      </c>
      <c r="F163">
        <v>-2.044718788221239</v>
      </c>
      <c r="G163">
        <v>-0.94746948014159948</v>
      </c>
      <c r="H163">
        <v>-9.8836716206085473E-2</v>
      </c>
      <c r="I163">
        <v>0.66310841523802011</v>
      </c>
      <c r="J163">
        <v>-3.8503962704095755</v>
      </c>
      <c r="K163">
        <v>-11.405055962869781</v>
      </c>
      <c r="L163">
        <v>-30.029517729983009</v>
      </c>
      <c r="M163">
        <v>-48.085188969439749</v>
      </c>
      <c r="N163">
        <v>-62.704303151796331</v>
      </c>
      <c r="O163">
        <v>-79.744692293799361</v>
      </c>
      <c r="P163">
        <v>-83.703653645833612</v>
      </c>
      <c r="Q163">
        <v>-73.959644329617404</v>
      </c>
      <c r="R163">
        <v>-69.545054912954001</v>
      </c>
      <c r="S163">
        <v>-80.063702180065775</v>
      </c>
      <c r="T163">
        <v>-2.8622474909700824</v>
      </c>
      <c r="U163">
        <v>-2.7743844410627743</v>
      </c>
      <c r="V163">
        <v>-2.9501237257258115</v>
      </c>
      <c r="W163">
        <v>-4.0053699924418735</v>
      </c>
      <c r="X163">
        <v>-8.3257263577930782</v>
      </c>
      <c r="Y163">
        <v>-21.860589986795812</v>
      </c>
      <c r="Z163">
        <v>-37.604974169897496</v>
      </c>
      <c r="AA163">
        <v>-65.951138565286456</v>
      </c>
      <c r="AB163">
        <v>-85.908184080249612</v>
      </c>
      <c r="AC163">
        <v>-102.47513826900735</v>
      </c>
      <c r="AD163">
        <v>-116.73901011132116</v>
      </c>
      <c r="AE163">
        <v>-125.04060228062581</v>
      </c>
      <c r="AF163">
        <v>3.5788366589036698</v>
      </c>
      <c r="AG163">
        <v>2.7087727969791335</v>
      </c>
      <c r="AH163">
        <v>0.66779616321670232</v>
      </c>
      <c r="AI163">
        <v>-2.9101911355338546</v>
      </c>
      <c r="AJ163">
        <v>-11.404589009233746</v>
      </c>
      <c r="AK163">
        <v>-30.413269505408444</v>
      </c>
      <c r="AL163">
        <v>-49.202109913928581</v>
      </c>
      <c r="AM163">
        <v>-79.603066183702552</v>
      </c>
      <c r="AN163">
        <v>-99.199723245410325</v>
      </c>
      <c r="AO163">
        <v>-114.16249983541276</v>
      </c>
      <c r="AP163">
        <v>-126.27446607170796</v>
      </c>
      <c r="AQ163">
        <v>-137.61666462532227</v>
      </c>
      <c r="AR163">
        <v>3.5608092985153772</v>
      </c>
      <c r="AS163">
        <v>2.7050930894279706</v>
      </c>
      <c r="AT163">
        <v>0.69156088001662286</v>
      </c>
      <c r="AU163">
        <v>-2.8512214660133401</v>
      </c>
      <c r="AV163">
        <v>-11.297889793851976</v>
      </c>
      <c r="AW163">
        <v>-30.296948888566337</v>
      </c>
      <c r="AX163">
        <v>-49.180313073452986</v>
      </c>
      <c r="AY163">
        <v>-79.995197882608494</v>
      </c>
      <c r="AZ163">
        <v>-100.1502035862331</v>
      </c>
      <c r="BA163">
        <v>-115.92598938708363</v>
      </c>
      <c r="BB163">
        <v>-129.36056604397731</v>
      </c>
      <c r="BC163">
        <v>-140.84268172596362</v>
      </c>
      <c r="BD163">
        <v>702.88229999478949</v>
      </c>
      <c r="BE163">
        <v>702.88229999478949</v>
      </c>
      <c r="BF163">
        <v>702.88229999478949</v>
      </c>
      <c r="BG163">
        <v>702.88229999478949</v>
      </c>
      <c r="BH163">
        <v>541.2193709959879</v>
      </c>
      <c r="BI163">
        <v>541.2193709959879</v>
      </c>
      <c r="BJ163" t="s">
        <v>65</v>
      </c>
      <c r="BK163" t="s">
        <v>65</v>
      </c>
      <c r="BL163">
        <v>27.120243764163959</v>
      </c>
      <c r="BM163">
        <v>200</v>
      </c>
    </row>
    <row r="164" spans="1:65" x14ac:dyDescent="0.25">
      <c r="A164">
        <v>402</v>
      </c>
      <c r="B164">
        <v>-7.9096891585913456</v>
      </c>
      <c r="C164">
        <v>-5.4872241999722595</v>
      </c>
      <c r="D164">
        <v>-3.3710806426866249</v>
      </c>
      <c r="E164">
        <v>-1.6263058676699997</v>
      </c>
      <c r="F164">
        <v>-0.22880361480404066</v>
      </c>
      <c r="G164">
        <v>0.84429158005855376</v>
      </c>
      <c r="H164">
        <v>1.6146713998547306</v>
      </c>
      <c r="I164">
        <v>0.96000060048791191</v>
      </c>
      <c r="J164">
        <v>-6.0933130254649246</v>
      </c>
      <c r="K164">
        <v>-16.878167606700771</v>
      </c>
      <c r="L164">
        <v>-42.765683219190485</v>
      </c>
      <c r="M164">
        <v>-67.95985520296685</v>
      </c>
      <c r="N164">
        <v>-88.868296495095422</v>
      </c>
      <c r="O164">
        <v>-115.11409324752822</v>
      </c>
      <c r="P164">
        <v>-125.55923150882705</v>
      </c>
      <c r="Q164">
        <v>-116.83716828291841</v>
      </c>
      <c r="R164">
        <v>-110.48207148670171</v>
      </c>
      <c r="S164">
        <v>-118.04626457203732</v>
      </c>
      <c r="T164">
        <v>-0.99755352562486133</v>
      </c>
      <c r="U164">
        <v>-0.67072781775173729</v>
      </c>
      <c r="V164">
        <v>-0.51888967279360709</v>
      </c>
      <c r="W164">
        <v>-1.4570257075951361</v>
      </c>
      <c r="X164">
        <v>-6.6173927585001788</v>
      </c>
      <c r="Y164">
        <v>-24.451030612696741</v>
      </c>
      <c r="Z164">
        <v>-46.028167783331924</v>
      </c>
      <c r="AA164">
        <v>-85.95123326074247</v>
      </c>
      <c r="AB164">
        <v>-114.75899474856566</v>
      </c>
      <c r="AC164">
        <v>-139.04649966358622</v>
      </c>
      <c r="AD164">
        <v>-156.85725207199908</v>
      </c>
      <c r="AE164">
        <v>-161.94950661544499</v>
      </c>
      <c r="AF164">
        <v>-1.79678953910134</v>
      </c>
      <c r="AG164">
        <v>-1.808021676128202</v>
      </c>
      <c r="AH164">
        <v>-2.3527386414810838</v>
      </c>
      <c r="AI164">
        <v>-4.317315761622476</v>
      </c>
      <c r="AJ164">
        <v>-11.406081279383141</v>
      </c>
      <c r="AK164">
        <v>-32.250364271004045</v>
      </c>
      <c r="AL164">
        <v>-55.737301415841671</v>
      </c>
      <c r="AM164">
        <v>-96.583694254344138</v>
      </c>
      <c r="AN164">
        <v>-123.81432360196224</v>
      </c>
      <c r="AO164">
        <v>-144.12801511223873</v>
      </c>
      <c r="AP164">
        <v>-153.92120738285158</v>
      </c>
      <c r="AQ164">
        <v>-160.48658185319954</v>
      </c>
      <c r="AR164">
        <v>-2.9612334290279181</v>
      </c>
      <c r="AS164">
        <v>-2.6588715922811619</v>
      </c>
      <c r="AT164">
        <v>-2.616934248095351</v>
      </c>
      <c r="AU164">
        <v>-3.8443285880553764</v>
      </c>
      <c r="AV164">
        <v>-9.8892346607526438</v>
      </c>
      <c r="AW164">
        <v>-29.8810617667096</v>
      </c>
      <c r="AX164">
        <v>-53.446813695886</v>
      </c>
      <c r="AY164">
        <v>-95.558851589611081</v>
      </c>
      <c r="AZ164">
        <v>-124.30428498106727</v>
      </c>
      <c r="BA164">
        <v>-146.35345794217363</v>
      </c>
      <c r="BB164">
        <v>-157.87618380675144</v>
      </c>
      <c r="BC164">
        <v>-164.24006246425509</v>
      </c>
      <c r="BD164">
        <v>526.82485120132799</v>
      </c>
      <c r="BE164">
        <v>526.82485120132799</v>
      </c>
      <c r="BF164">
        <v>526.82485120132799</v>
      </c>
      <c r="BG164">
        <v>526.82485120132799</v>
      </c>
      <c r="BH164">
        <v>405.65513542502254</v>
      </c>
      <c r="BI164">
        <v>405.65513542502254</v>
      </c>
      <c r="BJ164" t="s">
        <v>65</v>
      </c>
      <c r="BK164" t="s">
        <v>65</v>
      </c>
      <c r="BL164">
        <v>26.785955896471808</v>
      </c>
      <c r="BM164">
        <v>200</v>
      </c>
    </row>
    <row r="165" spans="1:65" x14ac:dyDescent="0.25">
      <c r="A165">
        <v>403</v>
      </c>
      <c r="B165">
        <v>-20.336882048757818</v>
      </c>
      <c r="C165">
        <v>-18.990276876046234</v>
      </c>
      <c r="D165">
        <v>-17.856848586454213</v>
      </c>
      <c r="E165">
        <v>-16.970630655509453</v>
      </c>
      <c r="F165">
        <v>-16.315487821623176</v>
      </c>
      <c r="G165">
        <v>-15.876107389212745</v>
      </c>
      <c r="H165">
        <v>-15.637961196596287</v>
      </c>
      <c r="I165">
        <v>-17.711447601368516</v>
      </c>
      <c r="J165">
        <v>-23.972163220041669</v>
      </c>
      <c r="K165">
        <v>-32.688385248129187</v>
      </c>
      <c r="L165">
        <v>-52.810398615850339</v>
      </c>
      <c r="M165">
        <v>-72.173560111263924</v>
      </c>
      <c r="N165">
        <v>-88.35921880233181</v>
      </c>
      <c r="O165">
        <v>-109.40983141100709</v>
      </c>
      <c r="P165">
        <v>-119.64610589176188</v>
      </c>
      <c r="Q165">
        <v>-115.42098264872264</v>
      </c>
      <c r="R165">
        <v>-110.33981650784771</v>
      </c>
      <c r="S165">
        <v>-111.70617984227235</v>
      </c>
      <c r="T165">
        <v>-12.160386535400026</v>
      </c>
      <c r="U165">
        <v>-10.694745882236511</v>
      </c>
      <c r="V165">
        <v>-8.2633963237292711</v>
      </c>
      <c r="W165">
        <v>-5.9684592598826383</v>
      </c>
      <c r="X165">
        <v>-5.2849361084670452</v>
      </c>
      <c r="Y165">
        <v>-13.791434384224644</v>
      </c>
      <c r="Z165">
        <v>-28.32613406895862</v>
      </c>
      <c r="AA165">
        <v>-59.016366711116191</v>
      </c>
      <c r="AB165">
        <v>-82.770023946645281</v>
      </c>
      <c r="AC165">
        <v>-103.79286459060027</v>
      </c>
      <c r="AD165">
        <v>-121.73227639160636</v>
      </c>
      <c r="AE165">
        <v>-128.3781666328864</v>
      </c>
      <c r="AF165">
        <v>-4.8109885958286247</v>
      </c>
      <c r="AG165">
        <v>-4.0322268331192959</v>
      </c>
      <c r="AH165">
        <v>-2.913117403416515</v>
      </c>
      <c r="AI165">
        <v>-2.3349441706356497</v>
      </c>
      <c r="AJ165">
        <v>-4.3174093250412939</v>
      </c>
      <c r="AK165">
        <v>-15.830392878441318</v>
      </c>
      <c r="AL165">
        <v>-31.591374690228825</v>
      </c>
      <c r="AM165">
        <v>-62.378439582257833</v>
      </c>
      <c r="AN165">
        <v>-85.28419629298692</v>
      </c>
      <c r="AO165">
        <v>-105.057369208203</v>
      </c>
      <c r="AP165">
        <v>-120.05825831699828</v>
      </c>
      <c r="AQ165">
        <v>-124.07754900938147</v>
      </c>
      <c r="AR165">
        <v>-4.746678384651287</v>
      </c>
      <c r="AS165">
        <v>-3.9646337426049727</v>
      </c>
      <c r="AT165">
        <v>-2.8378264451044135</v>
      </c>
      <c r="AU165">
        <v>-2.2469249255618191</v>
      </c>
      <c r="AV165">
        <v>-4.2055820710839438</v>
      </c>
      <c r="AW165">
        <v>-15.702950635932551</v>
      </c>
      <c r="AX165">
        <v>-31.512432252986873</v>
      </c>
      <c r="AY165">
        <v>-62.587139829761163</v>
      </c>
      <c r="AZ165">
        <v>-85.939572709547932</v>
      </c>
      <c r="BA165">
        <v>-106.42148127582789</v>
      </c>
      <c r="BB165">
        <v>-122.69043180768286</v>
      </c>
      <c r="BC165">
        <v>-126.9007864983722</v>
      </c>
      <c r="BD165">
        <v>534.67309564182392</v>
      </c>
      <c r="BE165">
        <v>534.67309564182392</v>
      </c>
      <c r="BF165">
        <v>534.67309564182392</v>
      </c>
      <c r="BG165">
        <v>534.67309564182392</v>
      </c>
      <c r="BH165">
        <v>411.69828364420448</v>
      </c>
      <c r="BI165">
        <v>411.69828364420448</v>
      </c>
      <c r="BJ165" t="s">
        <v>65</v>
      </c>
      <c r="BK165" t="s">
        <v>65</v>
      </c>
      <c r="BL165">
        <v>25.337917996366734</v>
      </c>
      <c r="BM165">
        <v>200</v>
      </c>
    </row>
    <row r="166" spans="1:65" x14ac:dyDescent="0.25">
      <c r="A166">
        <v>404</v>
      </c>
      <c r="B166">
        <v>3.1202022167275274</v>
      </c>
      <c r="C166">
        <v>4.0183554020475212</v>
      </c>
      <c r="D166">
        <v>4.813889955663023</v>
      </c>
      <c r="E166">
        <v>5.4817128303648319</v>
      </c>
      <c r="F166">
        <v>6.0296535699735916</v>
      </c>
      <c r="G166">
        <v>6.46515283908293</v>
      </c>
      <c r="H166">
        <v>6.7952801700046912</v>
      </c>
      <c r="I166">
        <v>6.9164872464823333</v>
      </c>
      <c r="J166">
        <v>4.7150102289079259</v>
      </c>
      <c r="K166">
        <v>1.0963151669618476</v>
      </c>
      <c r="L166">
        <v>-8.057557894456183</v>
      </c>
      <c r="M166">
        <v>-17.493367582366304</v>
      </c>
      <c r="N166">
        <v>-25.869202674033975</v>
      </c>
      <c r="O166">
        <v>-38.052483742208182</v>
      </c>
      <c r="P166">
        <v>-46.907102187135969</v>
      </c>
      <c r="Q166">
        <v>-50.692971240064239</v>
      </c>
      <c r="R166">
        <v>-52.148391098578301</v>
      </c>
      <c r="S166">
        <v>-56.979167782773843</v>
      </c>
      <c r="T166">
        <v>4.4445391874970568</v>
      </c>
      <c r="U166">
        <v>5.2564165813703827</v>
      </c>
      <c r="V166">
        <v>6.712191398062159</v>
      </c>
      <c r="W166">
        <v>8.3833975883753489</v>
      </c>
      <c r="X166">
        <v>10.193439275107547</v>
      </c>
      <c r="Y166">
        <v>9.5605440828699226</v>
      </c>
      <c r="Z166">
        <v>5.8055438486288855</v>
      </c>
      <c r="AA166">
        <v>-4.6886314452998512</v>
      </c>
      <c r="AB166">
        <v>-14.815845440406331</v>
      </c>
      <c r="AC166">
        <v>-26.454034960661232</v>
      </c>
      <c r="AD166">
        <v>-45.134548366165816</v>
      </c>
      <c r="AE166">
        <v>-54.622096340552758</v>
      </c>
      <c r="AF166">
        <v>-0.68391344588913938</v>
      </c>
      <c r="AG166">
        <v>0.54992867715160376</v>
      </c>
      <c r="AH166">
        <v>2.7460431150268945</v>
      </c>
      <c r="AI166">
        <v>5.2313564317096883</v>
      </c>
      <c r="AJ166">
        <v>7.8256872552263239</v>
      </c>
      <c r="AK166">
        <v>6.6624851300745718</v>
      </c>
      <c r="AL166">
        <v>1.2334642774752131</v>
      </c>
      <c r="AM166">
        <v>-12.644400991848395</v>
      </c>
      <c r="AN166">
        <v>-24.543081219170968</v>
      </c>
      <c r="AO166">
        <v>-36.084606273990644</v>
      </c>
      <c r="AP166">
        <v>-47.888742443808887</v>
      </c>
      <c r="AQ166">
        <v>-51.538576615666329</v>
      </c>
      <c r="AR166">
        <v>-0.64154358561260838</v>
      </c>
      <c r="AS166">
        <v>0.59631483933439422</v>
      </c>
      <c r="AT166">
        <v>2.8006029183738623</v>
      </c>
      <c r="AU166">
        <v>5.2975292515659858</v>
      </c>
      <c r="AV166">
        <v>7.9111883341467788</v>
      </c>
      <c r="AW166">
        <v>6.763377094468753</v>
      </c>
      <c r="AX166">
        <v>1.3198448924230806</v>
      </c>
      <c r="AY166">
        <v>-12.663850260489356</v>
      </c>
      <c r="AZ166">
        <v>-24.728582403354405</v>
      </c>
      <c r="BA166">
        <v>-36.532595891415887</v>
      </c>
      <c r="BB166">
        <v>-48.820289893302188</v>
      </c>
      <c r="BC166">
        <v>-52.589676285905021</v>
      </c>
      <c r="BD166">
        <v>826.6360505166474</v>
      </c>
      <c r="BE166">
        <v>826.6360505166474</v>
      </c>
      <c r="BF166">
        <v>826.6360505166474</v>
      </c>
      <c r="BG166">
        <v>826.6360505166474</v>
      </c>
      <c r="BH166">
        <v>636.50975889781853</v>
      </c>
      <c r="BI166">
        <v>636.50975889781853</v>
      </c>
      <c r="BJ166" t="s">
        <v>65</v>
      </c>
      <c r="BK166" t="s">
        <v>65</v>
      </c>
      <c r="BL166">
        <v>29.177469861151778</v>
      </c>
      <c r="BM166">
        <v>200</v>
      </c>
    </row>
    <row r="167" spans="1:65" x14ac:dyDescent="0.25">
      <c r="A167">
        <v>405</v>
      </c>
      <c r="B167">
        <v>7.5651450603252126</v>
      </c>
      <c r="C167">
        <v>6.9164951406303077</v>
      </c>
      <c r="D167">
        <v>6.2654699497092379</v>
      </c>
      <c r="E167">
        <v>5.6341405146715511</v>
      </c>
      <c r="F167">
        <v>5.0218879879589808</v>
      </c>
      <c r="G167">
        <v>4.4281161432764558</v>
      </c>
      <c r="H167">
        <v>3.8522504858134328</v>
      </c>
      <c r="I167">
        <v>0.7434449874176019</v>
      </c>
      <c r="J167">
        <v>-1.7725121300743441</v>
      </c>
      <c r="K167">
        <v>-3.8769260127752281</v>
      </c>
      <c r="L167">
        <v>-7.0378199915132473</v>
      </c>
      <c r="M167">
        <v>-9.1380862292166078</v>
      </c>
      <c r="N167">
        <v>-10.461580177370463</v>
      </c>
      <c r="O167">
        <v>-11.502485173479418</v>
      </c>
      <c r="P167">
        <v>-10.665373457551183</v>
      </c>
      <c r="Q167">
        <v>-6.575847865166323</v>
      </c>
      <c r="R167">
        <v>-1.714175263833051</v>
      </c>
      <c r="S167">
        <v>6.8783835821452364</v>
      </c>
      <c r="T167">
        <v>5.0908363260914609</v>
      </c>
      <c r="U167">
        <v>5.0709684030698918</v>
      </c>
      <c r="V167">
        <v>5.0627296407856903</v>
      </c>
      <c r="W167">
        <v>5.1265535883758542</v>
      </c>
      <c r="X167">
        <v>5.4876443479855155</v>
      </c>
      <c r="Y167">
        <v>6.8653301112012874</v>
      </c>
      <c r="Z167">
        <v>8.7587477524732336</v>
      </c>
      <c r="AA167">
        <v>13.10092006638626</v>
      </c>
      <c r="AB167">
        <v>17.362153094704901</v>
      </c>
      <c r="AC167">
        <v>22.837514617305224</v>
      </c>
      <c r="AD167">
        <v>34.370769779224624</v>
      </c>
      <c r="AE167">
        <v>41.731983117122631</v>
      </c>
      <c r="AF167">
        <v>2.4438015700397471</v>
      </c>
      <c r="AG167">
        <v>2.8589923967224653</v>
      </c>
      <c r="AH167">
        <v>3.6256237810559226</v>
      </c>
      <c r="AI167">
        <v>4.5710414137397484</v>
      </c>
      <c r="AJ167">
        <v>5.8899356245293442</v>
      </c>
      <c r="AK167">
        <v>7.1288024116998585</v>
      </c>
      <c r="AL167">
        <v>7.6796526174693902</v>
      </c>
      <c r="AM167">
        <v>8.940461267011937</v>
      </c>
      <c r="AN167">
        <v>11.184924052590612</v>
      </c>
      <c r="AO167">
        <v>15.517389259441448</v>
      </c>
      <c r="AP167">
        <v>26.028403212017341</v>
      </c>
      <c r="AQ167">
        <v>30.194851014135811</v>
      </c>
      <c r="AR167">
        <v>2.504963467228269</v>
      </c>
      <c r="AS167">
        <v>2.9216639914120961</v>
      </c>
      <c r="AT167">
        <v>3.6898961917452429</v>
      </c>
      <c r="AU167">
        <v>4.6345289601922026</v>
      </c>
      <c r="AV167">
        <v>5.9440678228258461</v>
      </c>
      <c r="AW167">
        <v>7.1527836988401896</v>
      </c>
      <c r="AX167">
        <v>7.6805172082614757</v>
      </c>
      <c r="AY167">
        <v>8.9462292987402972</v>
      </c>
      <c r="AZ167">
        <v>11.251946579682384</v>
      </c>
      <c r="BA167">
        <v>15.713468460035601</v>
      </c>
      <c r="BB167">
        <v>26.471670007245514</v>
      </c>
      <c r="BC167">
        <v>30.668400340018511</v>
      </c>
      <c r="BD167">
        <v>826.6360505166474</v>
      </c>
      <c r="BE167">
        <v>826.6360505166474</v>
      </c>
      <c r="BF167">
        <v>826.6360505166474</v>
      </c>
      <c r="BG167">
        <v>826.6360505166474</v>
      </c>
      <c r="BH167">
        <v>636.50975889781853</v>
      </c>
      <c r="BI167">
        <v>636.50975889781853</v>
      </c>
      <c r="BJ167" t="s">
        <v>65</v>
      </c>
      <c r="BK167" t="s">
        <v>65</v>
      </c>
      <c r="BL167">
        <v>29.728197258930695</v>
      </c>
      <c r="BM167">
        <v>200</v>
      </c>
    </row>
    <row r="168" spans="1:65" x14ac:dyDescent="0.25">
      <c r="A168">
        <v>406</v>
      </c>
      <c r="B168">
        <v>8.3691776255815498</v>
      </c>
      <c r="C168">
        <v>7.9048028132708978</v>
      </c>
      <c r="D168">
        <v>7.4075815122314621</v>
      </c>
      <c r="E168">
        <v>6.8944995771227919</v>
      </c>
      <c r="F168">
        <v>6.3667713972635074</v>
      </c>
      <c r="G168">
        <v>5.8255553273874048</v>
      </c>
      <c r="H168">
        <v>5.2719560483909662</v>
      </c>
      <c r="I168">
        <v>1.7459632618518213</v>
      </c>
      <c r="J168">
        <v>-1.901835908757199</v>
      </c>
      <c r="K168">
        <v>-5.6312313568976364</v>
      </c>
      <c r="L168">
        <v>-12.852764079391912</v>
      </c>
      <c r="M168">
        <v>-19.380191070062018</v>
      </c>
      <c r="N168">
        <v>-24.987600778746053</v>
      </c>
      <c r="O168">
        <v>-33.261604517548854</v>
      </c>
      <c r="P168">
        <v>-39.264056343461597</v>
      </c>
      <c r="Q168">
        <v>-38.625746993046008</v>
      </c>
      <c r="R168">
        <v>-32.379319356633445</v>
      </c>
      <c r="S168">
        <v>-17.675450290254997</v>
      </c>
      <c r="T168">
        <v>6.2732808930847375</v>
      </c>
      <c r="U168">
        <v>6.7244696488495679</v>
      </c>
      <c r="V168">
        <v>7.4144526354662927</v>
      </c>
      <c r="W168">
        <v>7.9079670768363721</v>
      </c>
      <c r="X168">
        <v>7.3691796960924369</v>
      </c>
      <c r="Y168">
        <v>2.7260088039433166</v>
      </c>
      <c r="Z168">
        <v>-3.7160492487673529</v>
      </c>
      <c r="AA168">
        <v>-15.362312479789697</v>
      </c>
      <c r="AB168">
        <v>-22.422689729431898</v>
      </c>
      <c r="AC168">
        <v>-25.708764269079531</v>
      </c>
      <c r="AD168">
        <v>-17.106916070026152</v>
      </c>
      <c r="AE168">
        <v>-8.1204707752785552</v>
      </c>
      <c r="AF168">
        <v>2.2875024190598809</v>
      </c>
      <c r="AG168">
        <v>3.2104598044983139</v>
      </c>
      <c r="AH168">
        <v>4.7851656108541256</v>
      </c>
      <c r="AI168">
        <v>6.3989538022313219</v>
      </c>
      <c r="AJ168">
        <v>7.4943953802705101</v>
      </c>
      <c r="AK168">
        <v>4.4425187250192453</v>
      </c>
      <c r="AL168">
        <v>-1.541598066533284</v>
      </c>
      <c r="AM168">
        <v>-13.44374044036735</v>
      </c>
      <c r="AN168">
        <v>-20.986377901575995</v>
      </c>
      <c r="AO168">
        <v>-24.850088299561772</v>
      </c>
      <c r="AP168">
        <v>-19.371080442435531</v>
      </c>
      <c r="AQ168">
        <v>-15.676675641131121</v>
      </c>
      <c r="AR168">
        <v>2.2795917695222352</v>
      </c>
      <c r="AS168">
        <v>3.2223553767969646</v>
      </c>
      <c r="AT168">
        <v>4.8328718170077138</v>
      </c>
      <c r="AU168">
        <v>6.4886726697774293</v>
      </c>
      <c r="AV168">
        <v>7.6338484764323926</v>
      </c>
      <c r="AW168">
        <v>4.5898693911673725</v>
      </c>
      <c r="AX168">
        <v>-1.4447553554746557</v>
      </c>
      <c r="AY168">
        <v>-13.48923657274452</v>
      </c>
      <c r="AZ168">
        <v>-21.150487197747481</v>
      </c>
      <c r="BA168">
        <v>-25.1145330169511</v>
      </c>
      <c r="BB168">
        <v>-19.695369425494075</v>
      </c>
      <c r="BC168">
        <v>-16.012203836677092</v>
      </c>
      <c r="BD168">
        <v>826.6360505166474</v>
      </c>
      <c r="BE168">
        <v>826.6360505166474</v>
      </c>
      <c r="BF168">
        <v>826.6360505166474</v>
      </c>
      <c r="BG168">
        <v>826.6360505166474</v>
      </c>
      <c r="BH168">
        <v>636.50975889781853</v>
      </c>
      <c r="BI168">
        <v>636.50975889781853</v>
      </c>
      <c r="BJ168" t="s">
        <v>65</v>
      </c>
      <c r="BK168" t="s">
        <v>65</v>
      </c>
      <c r="BL168">
        <v>29.839373942722975</v>
      </c>
      <c r="BM168">
        <v>200</v>
      </c>
    </row>
    <row r="169" spans="1:65" x14ac:dyDescent="0.25">
      <c r="A169">
        <v>407</v>
      </c>
      <c r="B169">
        <v>3.8843046560953916</v>
      </c>
      <c r="C169">
        <v>4.2504090035520861</v>
      </c>
      <c r="D169">
        <v>4.5452274796899808</v>
      </c>
      <c r="E169">
        <v>4.7596094861965259</v>
      </c>
      <c r="F169">
        <v>4.8982744588708247</v>
      </c>
      <c r="G169">
        <v>4.9657186469930643</v>
      </c>
      <c r="H169">
        <v>4.9662249695586747</v>
      </c>
      <c r="I169">
        <v>3.7788250869270206</v>
      </c>
      <c r="J169">
        <v>1.1181955893662527</v>
      </c>
      <c r="K169">
        <v>-2.4874897223262775</v>
      </c>
      <c r="L169">
        <v>-10.997241744987521</v>
      </c>
      <c r="M169">
        <v>-19.715348453903033</v>
      </c>
      <c r="N169">
        <v>-27.672468379449089</v>
      </c>
      <c r="O169">
        <v>-40.014671487751052</v>
      </c>
      <c r="P169">
        <v>-50.061493245517205</v>
      </c>
      <c r="Q169">
        <v>-53.452325668654346</v>
      </c>
      <c r="R169">
        <v>-50.568201553139247</v>
      </c>
      <c r="S169">
        <v>-42.004860190261169</v>
      </c>
      <c r="T169">
        <v>0.62873649936755205</v>
      </c>
      <c r="U169">
        <v>1.9626013089743544</v>
      </c>
      <c r="V169">
        <v>4.2214675965743247</v>
      </c>
      <c r="W169">
        <v>6.4863548531392947</v>
      </c>
      <c r="X169">
        <v>7.7903352425141845</v>
      </c>
      <c r="Y169">
        <v>2.3470256315389486</v>
      </c>
      <c r="Z169">
        <v>-7.8316497504909295</v>
      </c>
      <c r="AA169">
        <v>-28.766876955309066</v>
      </c>
      <c r="AB169">
        <v>-43.412552888464973</v>
      </c>
      <c r="AC169">
        <v>-53.455753224243288</v>
      </c>
      <c r="AD169">
        <v>-50.505841980481165</v>
      </c>
      <c r="AE169">
        <v>-43.683276950962565</v>
      </c>
      <c r="AF169">
        <v>2.4562616777307893</v>
      </c>
      <c r="AG169">
        <v>3.6230101385758413</v>
      </c>
      <c r="AH169">
        <v>5.5729248733278611</v>
      </c>
      <c r="AI169">
        <v>7.4609057047698988</v>
      </c>
      <c r="AJ169">
        <v>8.2830106848248022</v>
      </c>
      <c r="AK169">
        <v>2.7064218281878243</v>
      </c>
      <c r="AL169">
        <v>-6.9005053177632893</v>
      </c>
      <c r="AM169">
        <v>-25.850075465310013</v>
      </c>
      <c r="AN169">
        <v>-38.428175903101184</v>
      </c>
      <c r="AO169">
        <v>-46.225527957970343</v>
      </c>
      <c r="AP169">
        <v>-42.316167590145184</v>
      </c>
      <c r="AQ169">
        <v>-38.56748117747513</v>
      </c>
      <c r="AR169">
        <v>2.4429689405747883</v>
      </c>
      <c r="AS169">
        <v>3.614002744274647</v>
      </c>
      <c r="AT169">
        <v>5.5724631496396198</v>
      </c>
      <c r="AU169">
        <v>7.4722478047430094</v>
      </c>
      <c r="AV169">
        <v>8.31329176488968</v>
      </c>
      <c r="AW169">
        <v>2.7523840716262016</v>
      </c>
      <c r="AX169">
        <v>-6.8652469874586064</v>
      </c>
      <c r="AY169">
        <v>-25.90211964519175</v>
      </c>
      <c r="AZ169">
        <v>-38.617132274333251</v>
      </c>
      <c r="BA169">
        <v>-46.623330047756362</v>
      </c>
      <c r="BB169">
        <v>-43.039339668700521</v>
      </c>
      <c r="BC169">
        <v>-39.276686228225529</v>
      </c>
      <c r="BD169">
        <v>826.6360505166474</v>
      </c>
      <c r="BE169">
        <v>826.6360505166474</v>
      </c>
      <c r="BF169">
        <v>826.6360505166474</v>
      </c>
      <c r="BG169">
        <v>826.6360505166474</v>
      </c>
      <c r="BH169">
        <v>636.50975889781853</v>
      </c>
      <c r="BI169">
        <v>636.50975889781853</v>
      </c>
      <c r="BJ169" t="s">
        <v>65</v>
      </c>
      <c r="BK169" t="s">
        <v>65</v>
      </c>
      <c r="BL169">
        <v>29.572834683233911</v>
      </c>
      <c r="BM169">
        <v>200</v>
      </c>
    </row>
    <row r="170" spans="1:65" x14ac:dyDescent="0.25">
      <c r="A170">
        <v>408</v>
      </c>
      <c r="B170">
        <v>7.3912521925920824</v>
      </c>
      <c r="C170">
        <v>7.202231204911369</v>
      </c>
      <c r="D170">
        <v>6.9914610145577898</v>
      </c>
      <c r="E170">
        <v>6.7661671622630539</v>
      </c>
      <c r="F170">
        <v>6.5272818519183931</v>
      </c>
      <c r="G170">
        <v>6.2756944334423777</v>
      </c>
      <c r="H170">
        <v>6.0122532339002692</v>
      </c>
      <c r="I170">
        <v>4.2254410218173222</v>
      </c>
      <c r="J170">
        <v>2.2376534724491415</v>
      </c>
      <c r="K170">
        <v>0.11035851391130724</v>
      </c>
      <c r="L170">
        <v>-4.2111577179879127</v>
      </c>
      <c r="M170">
        <v>-8.3148557516162658</v>
      </c>
      <c r="N170">
        <v>-12.005356656372285</v>
      </c>
      <c r="O170">
        <v>-17.907717719366293</v>
      </c>
      <c r="P170">
        <v>-23.365956326848597</v>
      </c>
      <c r="Q170">
        <v>-26.596677182562438</v>
      </c>
      <c r="R170">
        <v>-26.460096185135853</v>
      </c>
      <c r="S170">
        <v>-23.60928052922727</v>
      </c>
      <c r="T170">
        <v>2.1539049875435312</v>
      </c>
      <c r="U170">
        <v>3.5019466368881034</v>
      </c>
      <c r="V170">
        <v>5.8680262335390756</v>
      </c>
      <c r="W170">
        <v>8.4677464679001204</v>
      </c>
      <c r="X170">
        <v>10.936175626464831</v>
      </c>
      <c r="Y170">
        <v>8.9565981447377325</v>
      </c>
      <c r="Z170">
        <v>2.830049667692236</v>
      </c>
      <c r="AA170">
        <v>-10.504018163434644</v>
      </c>
      <c r="AB170">
        <v>-19.448540763529127</v>
      </c>
      <c r="AC170">
        <v>-24.539099157335762</v>
      </c>
      <c r="AD170">
        <v>-19.779207632134657</v>
      </c>
      <c r="AE170">
        <v>-15.859793556738389</v>
      </c>
      <c r="AF170">
        <v>8.1344361098389246</v>
      </c>
      <c r="AG170">
        <v>8.5070427818970806</v>
      </c>
      <c r="AH170">
        <v>9.0607537394816333</v>
      </c>
      <c r="AI170">
        <v>9.4107135355824685</v>
      </c>
      <c r="AJ170">
        <v>8.7700657110079128</v>
      </c>
      <c r="AK170">
        <v>4.4380609760077956</v>
      </c>
      <c r="AL170">
        <v>-1.3031285429182526</v>
      </c>
      <c r="AM170">
        <v>-11.321534631325292</v>
      </c>
      <c r="AN170">
        <v>-17.132787816311197</v>
      </c>
      <c r="AO170">
        <v>-19.717736928092158</v>
      </c>
      <c r="AP170">
        <v>-15.09209812552259</v>
      </c>
      <c r="AQ170">
        <v>-13.019013247075398</v>
      </c>
      <c r="AR170">
        <v>9.1776009305051538</v>
      </c>
      <c r="AS170">
        <v>9.2617125560734426</v>
      </c>
      <c r="AT170">
        <v>9.2767039390750927</v>
      </c>
      <c r="AU170">
        <v>8.951155484394139</v>
      </c>
      <c r="AV170">
        <v>7.3530864007436554</v>
      </c>
      <c r="AW170">
        <v>2.2115956206369276</v>
      </c>
      <c r="AX170">
        <v>-3.5565250080658863</v>
      </c>
      <c r="AY170">
        <v>-12.844036965952363</v>
      </c>
      <c r="AZ170">
        <v>-17.89134458124196</v>
      </c>
      <c r="BA170">
        <v>-19.835279642649724</v>
      </c>
      <c r="BB170">
        <v>-15.13547394927331</v>
      </c>
      <c r="BC170">
        <v>-13.289412568250961</v>
      </c>
      <c r="BD170">
        <v>826.6360505166474</v>
      </c>
      <c r="BE170">
        <v>826.6360505166474</v>
      </c>
      <c r="BF170">
        <v>826.6360505166474</v>
      </c>
      <c r="BG170">
        <v>826.6360505166474</v>
      </c>
      <c r="BH170">
        <v>636.50975889781853</v>
      </c>
      <c r="BI170">
        <v>636.50975889781853</v>
      </c>
      <c r="BJ170" t="s">
        <v>65</v>
      </c>
      <c r="BK170" t="s">
        <v>65</v>
      </c>
      <c r="BL170">
        <v>29.896065695297501</v>
      </c>
      <c r="BM170">
        <v>200</v>
      </c>
    </row>
    <row r="171" spans="1:65" x14ac:dyDescent="0.25">
      <c r="A171">
        <v>409</v>
      </c>
      <c r="B171">
        <v>1.7643253228859235</v>
      </c>
      <c r="C171">
        <v>2.4055134677835461</v>
      </c>
      <c r="D171">
        <v>2.9941727101186197</v>
      </c>
      <c r="E171">
        <v>3.5111646813508477</v>
      </c>
      <c r="F171">
        <v>3.9605696186336554</v>
      </c>
      <c r="G171">
        <v>4.3462712187656436</v>
      </c>
      <c r="H171">
        <v>4.6719654714844072</v>
      </c>
      <c r="I171">
        <v>5.5513544272111499</v>
      </c>
      <c r="J171">
        <v>5.0256660125348045</v>
      </c>
      <c r="K171">
        <v>3.6059433266691365</v>
      </c>
      <c r="L171">
        <v>-0.65998595659012838</v>
      </c>
      <c r="M171">
        <v>-5.5369876685403687</v>
      </c>
      <c r="N171">
        <v>-10.210579575324688</v>
      </c>
      <c r="O171">
        <v>-17.854080440197276</v>
      </c>
      <c r="P171">
        <v>-25.150555830520116</v>
      </c>
      <c r="Q171">
        <v>-31.51546595783504</v>
      </c>
      <c r="R171">
        <v>-35.754466236123108</v>
      </c>
      <c r="S171">
        <v>-43.194034033876143</v>
      </c>
      <c r="T171">
        <v>2.3807728838143305</v>
      </c>
      <c r="U171">
        <v>2.9745548308477558</v>
      </c>
      <c r="V171">
        <v>3.9827359940045741</v>
      </c>
      <c r="W171">
        <v>4.9968338456042591</v>
      </c>
      <c r="X171">
        <v>5.5709371558367025</v>
      </c>
      <c r="Y171">
        <v>2.9497927254007461</v>
      </c>
      <c r="Z171">
        <v>-2.115649561674898</v>
      </c>
      <c r="AA171">
        <v>-13.388596286603645</v>
      </c>
      <c r="AB171">
        <v>-22.542633001995036</v>
      </c>
      <c r="AC171">
        <v>-31.115051903518669</v>
      </c>
      <c r="AD171">
        <v>-38.695167879918415</v>
      </c>
      <c r="AE171">
        <v>-39.697053123530431</v>
      </c>
      <c r="AF171">
        <v>2.4690398047517297</v>
      </c>
      <c r="AG171">
        <v>2.9574722664115622</v>
      </c>
      <c r="AH171">
        <v>3.7680782100439627</v>
      </c>
      <c r="AI171">
        <v>4.5342754616484875</v>
      </c>
      <c r="AJ171">
        <v>4.7680585237270394</v>
      </c>
      <c r="AK171">
        <v>1.9617908880299739</v>
      </c>
      <c r="AL171">
        <v>-2.8364211664089893</v>
      </c>
      <c r="AM171">
        <v>-12.929097818227195</v>
      </c>
      <c r="AN171">
        <v>-20.677947028455435</v>
      </c>
      <c r="AO171">
        <v>-27.442747354367096</v>
      </c>
      <c r="AP171">
        <v>-32.402292914734055</v>
      </c>
      <c r="AQ171">
        <v>-33.10678571881283</v>
      </c>
      <c r="AR171">
        <v>2.4091514031858443</v>
      </c>
      <c r="AS171">
        <v>2.900493558410794</v>
      </c>
      <c r="AT171">
        <v>3.7173346737150172</v>
      </c>
      <c r="AU171">
        <v>4.4931545291034682</v>
      </c>
      <c r="AV171">
        <v>4.7456896160108508</v>
      </c>
      <c r="AW171">
        <v>1.9674917454370195</v>
      </c>
      <c r="AX171">
        <v>-2.8186680946119118</v>
      </c>
      <c r="AY171">
        <v>-12.936539846689147</v>
      </c>
      <c r="AZ171">
        <v>-20.754395425922471</v>
      </c>
      <c r="BA171">
        <v>-27.642680940351411</v>
      </c>
      <c r="BB171">
        <v>-32.82935606367873</v>
      </c>
      <c r="BC171">
        <v>-33.564980330178933</v>
      </c>
      <c r="BD171">
        <v>826.6360505166474</v>
      </c>
      <c r="BE171">
        <v>826.6360505166474</v>
      </c>
      <c r="BF171">
        <v>826.6360505166474</v>
      </c>
      <c r="BG171">
        <v>826.6360505166474</v>
      </c>
      <c r="BH171">
        <v>636.50975889781853</v>
      </c>
      <c r="BI171">
        <v>636.50975889781853</v>
      </c>
      <c r="BJ171" t="s">
        <v>65</v>
      </c>
      <c r="BK171" t="s">
        <v>65</v>
      </c>
      <c r="BL171">
        <v>31.017132500349188</v>
      </c>
      <c r="BM171">
        <v>200</v>
      </c>
    </row>
    <row r="172" spans="1:65" x14ac:dyDescent="0.25">
      <c r="A172">
        <v>410</v>
      </c>
      <c r="B172">
        <v>4.0520130245050296</v>
      </c>
      <c r="C172">
        <v>3.7247518065227498</v>
      </c>
      <c r="D172">
        <v>3.3636128331549635</v>
      </c>
      <c r="E172">
        <v>2.9809809548628912</v>
      </c>
      <c r="F172">
        <v>2.5782856691004135</v>
      </c>
      <c r="G172">
        <v>2.1568888657942651</v>
      </c>
      <c r="H172">
        <v>1.7180877745580359</v>
      </c>
      <c r="I172">
        <v>-1.2150247080067871</v>
      </c>
      <c r="J172">
        <v>-4.4247335929760432</v>
      </c>
      <c r="K172">
        <v>-7.8296637383954568</v>
      </c>
      <c r="L172">
        <v>-14.693757066997145</v>
      </c>
      <c r="M172">
        <v>-21.185026831440563</v>
      </c>
      <c r="N172">
        <v>-27.029529726401506</v>
      </c>
      <c r="O172">
        <v>-36.48125579482145</v>
      </c>
      <c r="P172">
        <v>-45.646877521229172</v>
      </c>
      <c r="Q172">
        <v>-52.437832341394738</v>
      </c>
      <c r="R172">
        <v>-54.359886146942358</v>
      </c>
      <c r="S172">
        <v>-54.052242547571943</v>
      </c>
      <c r="T172">
        <v>1.074062055885852</v>
      </c>
      <c r="U172">
        <v>1.133858000635507</v>
      </c>
      <c r="V172">
        <v>1.0898938111039009</v>
      </c>
      <c r="W172">
        <v>0.65238935490832817</v>
      </c>
      <c r="X172">
        <v>-1.261318499359565</v>
      </c>
      <c r="Y172">
        <v>-7.3932849857945984</v>
      </c>
      <c r="Z172">
        <v>-14.567102420298127</v>
      </c>
      <c r="AA172">
        <v>-27.388494934172115</v>
      </c>
      <c r="AB172">
        <v>-36.166100744049608</v>
      </c>
      <c r="AC172">
        <v>-42.868749056965832</v>
      </c>
      <c r="AD172">
        <v>-44.937767132786078</v>
      </c>
      <c r="AE172">
        <v>-43.418211571865648</v>
      </c>
      <c r="AF172">
        <v>-4.744453395502668E-2</v>
      </c>
      <c r="AG172">
        <v>0.20640661764340096</v>
      </c>
      <c r="AH172">
        <v>0.52075940529736076</v>
      </c>
      <c r="AI172">
        <v>0.52705593594382094</v>
      </c>
      <c r="AJ172">
        <v>-0.74968439887315719</v>
      </c>
      <c r="AK172">
        <v>-6.1497791121602887</v>
      </c>
      <c r="AL172">
        <v>-12.774881574551186</v>
      </c>
      <c r="AM172">
        <v>-24.143970059671421</v>
      </c>
      <c r="AN172">
        <v>-30.910173669095599</v>
      </c>
      <c r="AO172">
        <v>-34.453039421340549</v>
      </c>
      <c r="AP172">
        <v>-31.466891041203731</v>
      </c>
      <c r="AQ172">
        <v>-30.768059033032952</v>
      </c>
      <c r="AR172">
        <v>-8.7632473486989881E-2</v>
      </c>
      <c r="AS172">
        <v>0.17095358564790664</v>
      </c>
      <c r="AT172">
        <v>0.49438157871825594</v>
      </c>
      <c r="AU172">
        <v>0.51250379466169504</v>
      </c>
      <c r="AV172">
        <v>-0.74672837809486303</v>
      </c>
      <c r="AW172">
        <v>-6.132504423497914</v>
      </c>
      <c r="AX172">
        <v>-12.764398027097847</v>
      </c>
      <c r="AY172">
        <v>-24.189220716210325</v>
      </c>
      <c r="AZ172">
        <v>-31.037631095599053</v>
      </c>
      <c r="BA172">
        <v>-34.701010199936348</v>
      </c>
      <c r="BB172">
        <v>-31.912209170014972</v>
      </c>
      <c r="BC172">
        <v>-31.235476683183354</v>
      </c>
      <c r="BD172">
        <v>826.6360505166474</v>
      </c>
      <c r="BE172">
        <v>826.6360505166474</v>
      </c>
      <c r="BF172">
        <v>826.6360505166474</v>
      </c>
      <c r="BG172">
        <v>826.6360505166474</v>
      </c>
      <c r="BH172">
        <v>636.50975889781853</v>
      </c>
      <c r="BI172">
        <v>636.50975889781853</v>
      </c>
      <c r="BJ172" t="s">
        <v>65</v>
      </c>
      <c r="BK172" t="s">
        <v>65</v>
      </c>
      <c r="BL172">
        <v>28.996440448918676</v>
      </c>
      <c r="BM172">
        <v>200</v>
      </c>
    </row>
    <row r="173" spans="1:65" x14ac:dyDescent="0.25">
      <c r="A173">
        <v>411</v>
      </c>
      <c r="B173">
        <v>-1.1796134888114596</v>
      </c>
      <c r="C173">
        <v>-0.77707958213164841</v>
      </c>
      <c r="D173">
        <v>-0.47783413097704508</v>
      </c>
      <c r="E173">
        <v>-0.29021292775779917</v>
      </c>
      <c r="F173">
        <v>-0.20697889891195531</v>
      </c>
      <c r="G173">
        <v>-0.22125896591972116</v>
      </c>
      <c r="H173">
        <v>-0.32652736828800433</v>
      </c>
      <c r="I173">
        <v>-2.543338669279624</v>
      </c>
      <c r="J173">
        <v>-6.6234648858958662</v>
      </c>
      <c r="K173">
        <v>-11.815946862778967</v>
      </c>
      <c r="L173">
        <v>-23.363171937990021</v>
      </c>
      <c r="M173">
        <v>-34.449386508565851</v>
      </c>
      <c r="N173">
        <v>-43.934638431323556</v>
      </c>
      <c r="O173">
        <v>-57.176684200544102</v>
      </c>
      <c r="P173">
        <v>-65.704679260279732</v>
      </c>
      <c r="Q173">
        <v>-66.337775583578605</v>
      </c>
      <c r="R173">
        <v>-63.530393551198479</v>
      </c>
      <c r="S173">
        <v>-59.941307343593238</v>
      </c>
      <c r="T173">
        <v>0.47184755137916201</v>
      </c>
      <c r="U173">
        <v>0.81908936855668024</v>
      </c>
      <c r="V173">
        <v>1.2124867904173691</v>
      </c>
      <c r="W173">
        <v>1.0834655267040472</v>
      </c>
      <c r="X173">
        <v>-1.1791092854337299</v>
      </c>
      <c r="Y173">
        <v>-10.194206924295582</v>
      </c>
      <c r="Z173">
        <v>-21.231542083871567</v>
      </c>
      <c r="AA173">
        <v>-40.63846765656735</v>
      </c>
      <c r="AB173">
        <v>-52.944177316856106</v>
      </c>
      <c r="AC173">
        <v>-60.672420938143453</v>
      </c>
      <c r="AD173">
        <v>-58.847015410146213</v>
      </c>
      <c r="AE173">
        <v>-56.922812387802601</v>
      </c>
      <c r="AF173">
        <v>4.3541523799262016E-2</v>
      </c>
      <c r="AG173">
        <v>0.41332243218054898</v>
      </c>
      <c r="AH173">
        <v>0.84995428427464548</v>
      </c>
      <c r="AI173">
        <v>0.78208880424202043</v>
      </c>
      <c r="AJ173">
        <v>-1.3457069227242742</v>
      </c>
      <c r="AK173">
        <v>-9.9243398314487887</v>
      </c>
      <c r="AL173">
        <v>-20.248605434807498</v>
      </c>
      <c r="AM173">
        <v>-37.553752929661222</v>
      </c>
      <c r="AN173">
        <v>-47.356479921508154</v>
      </c>
      <c r="AO173">
        <v>-51.632549486219922</v>
      </c>
      <c r="AP173">
        <v>-44.704555742553289</v>
      </c>
      <c r="AQ173">
        <v>-43.483091318029729</v>
      </c>
      <c r="AR173">
        <v>-7.3736160094359238E-2</v>
      </c>
      <c r="AS173">
        <v>0.30258988220441263</v>
      </c>
      <c r="AT173">
        <v>0.75212846209656015</v>
      </c>
      <c r="AU173">
        <v>0.70189581145539692</v>
      </c>
      <c r="AV173">
        <v>-1.3973997041880071</v>
      </c>
      <c r="AW173">
        <v>-9.9456754868047081</v>
      </c>
      <c r="AX173">
        <v>-20.271397105372653</v>
      </c>
      <c r="AY173">
        <v>-37.653473736110193</v>
      </c>
      <c r="AZ173">
        <v>-47.586772046581821</v>
      </c>
      <c r="BA173">
        <v>-52.065396628094213</v>
      </c>
      <c r="BB173">
        <v>-45.467727552664236</v>
      </c>
      <c r="BC173">
        <v>-44.247594438150195</v>
      </c>
      <c r="BD173">
        <v>738.86666950419112</v>
      </c>
      <c r="BE173">
        <v>738.86666950419112</v>
      </c>
      <c r="BF173">
        <v>738.86666950419112</v>
      </c>
      <c r="BG173">
        <v>738.86666950419112</v>
      </c>
      <c r="BH173">
        <v>568.9273355182271</v>
      </c>
      <c r="BI173">
        <v>568.9273355182271</v>
      </c>
      <c r="BJ173" t="s">
        <v>65</v>
      </c>
      <c r="BK173" t="s">
        <v>65</v>
      </c>
      <c r="BL173">
        <v>27.904011350358754</v>
      </c>
      <c r="BM173">
        <v>200</v>
      </c>
    </row>
    <row r="174" spans="1:65" x14ac:dyDescent="0.25">
      <c r="A174">
        <v>412</v>
      </c>
      <c r="B174">
        <v>1.1497134332572738</v>
      </c>
      <c r="C174">
        <v>1.5123138244266947</v>
      </c>
      <c r="D174">
        <v>1.8206038865212215</v>
      </c>
      <c r="E174">
        <v>2.0648214816139374</v>
      </c>
      <c r="F174">
        <v>2.248699503297896</v>
      </c>
      <c r="G174">
        <v>2.375793100598822</v>
      </c>
      <c r="H174">
        <v>2.4494875758666881</v>
      </c>
      <c r="I174">
        <v>1.9402862848021813</v>
      </c>
      <c r="J174">
        <v>0.23716850774659071</v>
      </c>
      <c r="K174">
        <v>-2.2312182517804366</v>
      </c>
      <c r="L174">
        <v>-8.2659283502981715</v>
      </c>
      <c r="M174">
        <v>-14.569244917832929</v>
      </c>
      <c r="N174">
        <v>-20.383809401659931</v>
      </c>
      <c r="O174">
        <v>-29.545029669491921</v>
      </c>
      <c r="P174">
        <v>-37.433858583078084</v>
      </c>
      <c r="Q174">
        <v>-41.598103059041073</v>
      </c>
      <c r="R174">
        <v>-41.684458333663756</v>
      </c>
      <c r="S174">
        <v>-39.784226134286989</v>
      </c>
      <c r="T174">
        <v>-0.61583428251535399</v>
      </c>
      <c r="U174">
        <v>-8.0053027980975244E-2</v>
      </c>
      <c r="V174">
        <v>0.8510958984300071</v>
      </c>
      <c r="W174">
        <v>1.8466710934324226</v>
      </c>
      <c r="X174">
        <v>2.6659734292176775</v>
      </c>
      <c r="Y174">
        <v>1.2398737748026134</v>
      </c>
      <c r="Z174">
        <v>-2.1834732497853087</v>
      </c>
      <c r="AA174">
        <v>-10.088102608059868</v>
      </c>
      <c r="AB174">
        <v>-16.499277491307044</v>
      </c>
      <c r="AC174">
        <v>-22.365188293838671</v>
      </c>
      <c r="AD174">
        <v>-27.244910398107265</v>
      </c>
      <c r="AE174">
        <v>-28.024418944002232</v>
      </c>
      <c r="AF174">
        <v>0.57496095764997257</v>
      </c>
      <c r="AG174">
        <v>0.92529527754639518</v>
      </c>
      <c r="AH174">
        <v>1.4841101332278144</v>
      </c>
      <c r="AI174">
        <v>1.952899884263698</v>
      </c>
      <c r="AJ174">
        <v>1.8472249306360906</v>
      </c>
      <c r="AK174">
        <v>-0.83838996492488493</v>
      </c>
      <c r="AL174">
        <v>-4.8135840991962029</v>
      </c>
      <c r="AM174">
        <v>-12.236448034554856</v>
      </c>
      <c r="AN174">
        <v>-16.993178230616593</v>
      </c>
      <c r="AO174">
        <v>-19.8995607578277</v>
      </c>
      <c r="AP174">
        <v>-19.318610020308753</v>
      </c>
      <c r="AQ174">
        <v>-19.677980837384258</v>
      </c>
      <c r="AR174">
        <v>0.57313230662367487</v>
      </c>
      <c r="AS174">
        <v>0.92688764542339652</v>
      </c>
      <c r="AT174">
        <v>1.492103296351563</v>
      </c>
      <c r="AU174">
        <v>1.9688872779091704</v>
      </c>
      <c r="AV174">
        <v>1.8740593155681939</v>
      </c>
      <c r="AW174">
        <v>-0.80578468883214793</v>
      </c>
      <c r="AX174">
        <v>-4.7887299169185189</v>
      </c>
      <c r="AY174">
        <v>-12.249517049360072</v>
      </c>
      <c r="AZ174">
        <v>-17.055599944194242</v>
      </c>
      <c r="BA174">
        <v>-20.030678995014497</v>
      </c>
      <c r="BB174">
        <v>-19.568179021160066</v>
      </c>
      <c r="BC174">
        <v>-19.960847297257889</v>
      </c>
      <c r="BD174">
        <v>826.6360505166474</v>
      </c>
      <c r="BE174">
        <v>826.6360505166474</v>
      </c>
      <c r="BF174">
        <v>826.6360505166474</v>
      </c>
      <c r="BG174">
        <v>826.6360505166474</v>
      </c>
      <c r="BH174">
        <v>636.50975889781853</v>
      </c>
      <c r="BI174">
        <v>636.50975889781853</v>
      </c>
      <c r="BJ174" t="s">
        <v>65</v>
      </c>
      <c r="BK174" t="s">
        <v>65</v>
      </c>
      <c r="BL174">
        <v>29.231424269935317</v>
      </c>
      <c r="BM174">
        <v>200</v>
      </c>
    </row>
    <row r="175" spans="1:65" x14ac:dyDescent="0.25">
      <c r="A175">
        <v>413</v>
      </c>
      <c r="B175">
        <v>5.6734009402387153</v>
      </c>
      <c r="C175">
        <v>4.7063087260371814</v>
      </c>
      <c r="D175">
        <v>3.731943992972067</v>
      </c>
      <c r="E175">
        <v>2.783307930800949</v>
      </c>
      <c r="F175">
        <v>1.8596313246105334</v>
      </c>
      <c r="G175">
        <v>0.96017250548197097</v>
      </c>
      <c r="H175">
        <v>8.4216272976250783E-2</v>
      </c>
      <c r="I175">
        <v>-4.714934818457472</v>
      </c>
      <c r="J175">
        <v>-8.709015866201625</v>
      </c>
      <c r="K175">
        <v>-12.153948865863267</v>
      </c>
      <c r="L175">
        <v>-17.607424274334523</v>
      </c>
      <c r="M175">
        <v>-21.575943369578425</v>
      </c>
      <c r="N175">
        <v>-24.425516688647772</v>
      </c>
      <c r="O175">
        <v>-27.719146954668442</v>
      </c>
      <c r="P175">
        <v>-28.848177867988809</v>
      </c>
      <c r="Q175">
        <v>-25.935122049839805</v>
      </c>
      <c r="R175">
        <v>-21.106322411601557</v>
      </c>
      <c r="S175">
        <v>-11.709293887795861</v>
      </c>
      <c r="T175">
        <v>5.3211808503964706</v>
      </c>
      <c r="U175">
        <v>4.7082005532061988</v>
      </c>
      <c r="V175">
        <v>3.5399548951612485</v>
      </c>
      <c r="W175">
        <v>2.0192556427549997</v>
      </c>
      <c r="X175">
        <v>-0.31176789507439406</v>
      </c>
      <c r="Y175">
        <v>-2.8164668572217693</v>
      </c>
      <c r="Z175">
        <v>-3.5849398067430012</v>
      </c>
      <c r="AA175">
        <v>-2.6791149205684928</v>
      </c>
      <c r="AB175">
        <v>-0.69532034434924284</v>
      </c>
      <c r="AC175">
        <v>2.2864052492220512</v>
      </c>
      <c r="AD175">
        <v>8.6678697443429158</v>
      </c>
      <c r="AE175">
        <v>12.58373885594119</v>
      </c>
      <c r="AF175">
        <v>-1.6402976896988386</v>
      </c>
      <c r="AG175">
        <v>-1.5594474253190216</v>
      </c>
      <c r="AH175">
        <v>-1.4753841564888597</v>
      </c>
      <c r="AI175">
        <v>-1.5259477668294608</v>
      </c>
      <c r="AJ175">
        <v>-2.0747848489555132</v>
      </c>
      <c r="AK175">
        <v>-3.8942614508715585</v>
      </c>
      <c r="AL175">
        <v>-5.5727451779959827</v>
      </c>
      <c r="AM175">
        <v>-6.6322114522579518</v>
      </c>
      <c r="AN175">
        <v>-4.7935792724073529</v>
      </c>
      <c r="AO175">
        <v>0.51784314063947623</v>
      </c>
      <c r="AP175">
        <v>14.243434452582138</v>
      </c>
      <c r="AQ175">
        <v>18.293751755871572</v>
      </c>
      <c r="AR175">
        <v>-1.6800955596653344</v>
      </c>
      <c r="AS175">
        <v>-1.5938390218281362</v>
      </c>
      <c r="AT175">
        <v>-1.5006076939357016</v>
      </c>
      <c r="AU175">
        <v>-1.5417972951174002</v>
      </c>
      <c r="AV175">
        <v>-2.083591849678518</v>
      </c>
      <c r="AW175">
        <v>-3.9125526258081136</v>
      </c>
      <c r="AX175">
        <v>-5.6066564607337721</v>
      </c>
      <c r="AY175">
        <v>-6.6708094278406653</v>
      </c>
      <c r="AZ175">
        <v>-4.7955819002185045</v>
      </c>
      <c r="BA175">
        <v>0.6050047458428659</v>
      </c>
      <c r="BB175">
        <v>14.504968362598625</v>
      </c>
      <c r="BC175">
        <v>18.57398287675241</v>
      </c>
      <c r="BD175">
        <v>826.6360505166474</v>
      </c>
      <c r="BE175">
        <v>826.6360505166474</v>
      </c>
      <c r="BF175">
        <v>826.6360505166474</v>
      </c>
      <c r="BG175">
        <v>826.6360505166474</v>
      </c>
      <c r="BH175">
        <v>636.50975889781853</v>
      </c>
      <c r="BI175">
        <v>636.50975889781853</v>
      </c>
      <c r="BJ175" t="s">
        <v>65</v>
      </c>
      <c r="BK175" t="s">
        <v>65</v>
      </c>
      <c r="BL175">
        <v>31.384864102997174</v>
      </c>
      <c r="BM175">
        <v>200</v>
      </c>
    </row>
    <row r="176" spans="1:65" x14ac:dyDescent="0.25">
      <c r="A176">
        <v>414</v>
      </c>
      <c r="B176">
        <v>-1.8809168180194957</v>
      </c>
      <c r="C176">
        <v>-2.1699608696830461</v>
      </c>
      <c r="D176">
        <v>-2.4774192398672317</v>
      </c>
      <c r="E176">
        <v>-2.792428781808534</v>
      </c>
      <c r="F176">
        <v>-3.1139991732152121</v>
      </c>
      <c r="G176">
        <v>-3.4411982852645266</v>
      </c>
      <c r="H176">
        <v>-3.7731493410724655</v>
      </c>
      <c r="I176">
        <v>-5.8218630748828328</v>
      </c>
      <c r="J176">
        <v>-7.8168762244033854</v>
      </c>
      <c r="K176">
        <v>-9.7273758366878127</v>
      </c>
      <c r="L176">
        <v>-13.029451996029797</v>
      </c>
      <c r="M176">
        <v>-15.509973398963178</v>
      </c>
      <c r="N176">
        <v>-17.177457369674659</v>
      </c>
      <c r="O176">
        <v>-18.502312419484344</v>
      </c>
      <c r="P176">
        <v>-17.360650067793777</v>
      </c>
      <c r="Q176">
        <v>-12.769415405400746</v>
      </c>
      <c r="R176">
        <v>-8.3540944906216463</v>
      </c>
      <c r="S176">
        <v>-2.0889713238309708</v>
      </c>
      <c r="T176">
        <v>-1.1954020252426951</v>
      </c>
      <c r="U176">
        <v>-1.9411425893195444</v>
      </c>
      <c r="V176">
        <v>-3.2910105870139623</v>
      </c>
      <c r="W176">
        <v>-4.8781814042138381</v>
      </c>
      <c r="X176">
        <v>-6.7674151417800035</v>
      </c>
      <c r="Y176">
        <v>-7.0940191865705851</v>
      </c>
      <c r="Z176">
        <v>-5.0799329982870871</v>
      </c>
      <c r="AA176">
        <v>0.67981237833462937</v>
      </c>
      <c r="AB176">
        <v>5.5931404187690994</v>
      </c>
      <c r="AC176">
        <v>10.165385626264566</v>
      </c>
      <c r="AD176">
        <v>15.30638336528993</v>
      </c>
      <c r="AE176">
        <v>18.344822051531708</v>
      </c>
      <c r="AF176">
        <v>-2.6257328759766301</v>
      </c>
      <c r="AG176">
        <v>-2.7842787619997145</v>
      </c>
      <c r="AH176">
        <v>-3.0947262163537328</v>
      </c>
      <c r="AI176">
        <v>-3.5131459952821018</v>
      </c>
      <c r="AJ176">
        <v>-4.1674913600747017</v>
      </c>
      <c r="AK176">
        <v>-4.705241432419113</v>
      </c>
      <c r="AL176">
        <v>-4.3388221000020817</v>
      </c>
      <c r="AM176">
        <v>-1.6358983312677462</v>
      </c>
      <c r="AN176">
        <v>2.4288696007628703</v>
      </c>
      <c r="AO176">
        <v>8.8186405116293809</v>
      </c>
      <c r="AP176">
        <v>22.223504829601211</v>
      </c>
      <c r="AQ176">
        <v>27.859142703315701</v>
      </c>
      <c r="AR176">
        <v>-2.6396462381543531</v>
      </c>
      <c r="AS176">
        <v>-2.7900236226308106</v>
      </c>
      <c r="AT176">
        <v>-3.0865273284710892</v>
      </c>
      <c r="AU176">
        <v>-3.4904762664355466</v>
      </c>
      <c r="AV176">
        <v>-4.1332845157372038</v>
      </c>
      <c r="AW176">
        <v>-4.6846799986482308</v>
      </c>
      <c r="AX176">
        <v>-4.3442219603959806</v>
      </c>
      <c r="AY176">
        <v>-1.6604191979171374</v>
      </c>
      <c r="AZ176">
        <v>2.4430458708474267</v>
      </c>
      <c r="BA176">
        <v>8.9434980198334344</v>
      </c>
      <c r="BB176">
        <v>22.585409835159318</v>
      </c>
      <c r="BC176">
        <v>28.240896833635134</v>
      </c>
      <c r="BD176">
        <v>826.6360505166474</v>
      </c>
      <c r="BE176">
        <v>826.6360505166474</v>
      </c>
      <c r="BF176">
        <v>826.6360505166474</v>
      </c>
      <c r="BG176">
        <v>826.6360505166474</v>
      </c>
      <c r="BH176">
        <v>636.50975889781853</v>
      </c>
      <c r="BI176">
        <v>636.50975889781853</v>
      </c>
      <c r="BJ176" t="s">
        <v>65</v>
      </c>
      <c r="BK176" t="s">
        <v>65</v>
      </c>
      <c r="BL176">
        <v>30.421180537609494</v>
      </c>
      <c r="BM176">
        <v>200</v>
      </c>
    </row>
    <row r="177" spans="1:65" x14ac:dyDescent="0.25">
      <c r="A177">
        <v>415</v>
      </c>
      <c r="B177">
        <v>-3.4572036337762042</v>
      </c>
      <c r="C177">
        <v>-3.755372963820669</v>
      </c>
      <c r="D177">
        <v>-4.0035826657902618</v>
      </c>
      <c r="E177">
        <v>-4.1946212578696658</v>
      </c>
      <c r="F177">
        <v>-4.3324096209732685</v>
      </c>
      <c r="G177">
        <v>-4.4206607012668018</v>
      </c>
      <c r="H177">
        <v>-4.4628893498962343</v>
      </c>
      <c r="I177">
        <v>-3.9239436877437637</v>
      </c>
      <c r="J177">
        <v>-2.4586438983673768</v>
      </c>
      <c r="K177">
        <v>-0.47856861110785742</v>
      </c>
      <c r="L177">
        <v>3.9523113318748471</v>
      </c>
      <c r="M177">
        <v>8.0644035373095271</v>
      </c>
      <c r="N177">
        <v>11.398447796619818</v>
      </c>
      <c r="O177">
        <v>15.693242962696932</v>
      </c>
      <c r="P177">
        <v>18.547225390555671</v>
      </c>
      <c r="Q177">
        <v>21.809865149692019</v>
      </c>
      <c r="R177">
        <v>26.891265401017968</v>
      </c>
      <c r="S177">
        <v>39.171958053127938</v>
      </c>
      <c r="T177">
        <v>-2.1248007653799919</v>
      </c>
      <c r="U177">
        <v>-2.4863753639024071</v>
      </c>
      <c r="V177">
        <v>-2.988504413125384</v>
      </c>
      <c r="W177">
        <v>-3.1921851291962651</v>
      </c>
      <c r="X177">
        <v>-2.0351296892182762</v>
      </c>
      <c r="Y177">
        <v>4.011093268471849</v>
      </c>
      <c r="Z177">
        <v>12.088104427687153</v>
      </c>
      <c r="AA177">
        <v>27.522125461242123</v>
      </c>
      <c r="AB177">
        <v>38.723869844556127</v>
      </c>
      <c r="AC177">
        <v>48.243396595299828</v>
      </c>
      <c r="AD177">
        <v>56.832210520838323</v>
      </c>
      <c r="AE177">
        <v>60.840559703903494</v>
      </c>
      <c r="AF177">
        <v>-0.41567284627744283</v>
      </c>
      <c r="AG177">
        <v>-0.42329377058468454</v>
      </c>
      <c r="AH177">
        <v>-0.32633539037818515</v>
      </c>
      <c r="AI177">
        <v>7.4857940291911396E-2</v>
      </c>
      <c r="AJ177">
        <v>1.627953678014632</v>
      </c>
      <c r="AK177">
        <v>6.6029810021369508</v>
      </c>
      <c r="AL177">
        <v>12.800586041832803</v>
      </c>
      <c r="AM177">
        <v>25.41032725455042</v>
      </c>
      <c r="AN177">
        <v>36.07860422502614</v>
      </c>
      <c r="AO177">
        <v>47.454072448801163</v>
      </c>
      <c r="AP177">
        <v>61.957999523509635</v>
      </c>
      <c r="AQ177">
        <v>65.62542294703384</v>
      </c>
      <c r="AR177">
        <v>-0.374349696532425</v>
      </c>
      <c r="AS177">
        <v>-0.38278367957257642</v>
      </c>
      <c r="AT177">
        <v>-0.28886480303753903</v>
      </c>
      <c r="AU177">
        <v>0.10513490084393395</v>
      </c>
      <c r="AV177">
        <v>1.6387179559997078</v>
      </c>
      <c r="AW177">
        <v>6.5762273170537346</v>
      </c>
      <c r="AX177">
        <v>12.759642360533826</v>
      </c>
      <c r="AY177">
        <v>25.432403406584829</v>
      </c>
      <c r="AZ177">
        <v>36.248805273581198</v>
      </c>
      <c r="BA177">
        <v>47.883104933498444</v>
      </c>
      <c r="BB177">
        <v>62.858153863315501</v>
      </c>
      <c r="BC177">
        <v>66.626638384816715</v>
      </c>
      <c r="BD177">
        <v>826.6360505166474</v>
      </c>
      <c r="BE177">
        <v>826.6360505166474</v>
      </c>
      <c r="BF177">
        <v>826.6360505166474</v>
      </c>
      <c r="BG177">
        <v>826.6360505166474</v>
      </c>
      <c r="BH177">
        <v>636.50975889781853</v>
      </c>
      <c r="BI177">
        <v>636.50975889781853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7722410829129</v>
      </c>
      <c r="C178">
        <v>-0.55607627248085989</v>
      </c>
      <c r="D178">
        <v>-0.68742144314466735</v>
      </c>
      <c r="E178">
        <v>-0.78698162977959563</v>
      </c>
      <c r="F178">
        <v>-0.85679494868984296</v>
      </c>
      <c r="G178">
        <v>-0.89879430062687893</v>
      </c>
      <c r="H178">
        <v>-0.91481228623173372</v>
      </c>
      <c r="I178">
        <v>-0.55643986684193736</v>
      </c>
      <c r="J178">
        <v>0.34967341594520363</v>
      </c>
      <c r="K178">
        <v>1.58682191696638</v>
      </c>
      <c r="L178">
        <v>4.4650328273261595</v>
      </c>
      <c r="M178">
        <v>7.3414896400093852</v>
      </c>
      <c r="N178">
        <v>9.922871833675309</v>
      </c>
      <c r="O178">
        <v>14.002954585910013</v>
      </c>
      <c r="P178">
        <v>18.212349465419678</v>
      </c>
      <c r="Q178">
        <v>23.629519948822757</v>
      </c>
      <c r="R178">
        <v>28.964649341671546</v>
      </c>
      <c r="S178">
        <v>38.876537359785743</v>
      </c>
      <c r="T178">
        <v>-0.22436708332032596</v>
      </c>
      <c r="U178">
        <v>-0.35631229863698766</v>
      </c>
      <c r="V178">
        <v>-0.52530196086288117</v>
      </c>
      <c r="W178">
        <v>-0.54275963749961242</v>
      </c>
      <c r="X178">
        <v>0.11594086527781655</v>
      </c>
      <c r="Y178">
        <v>3.2110235082067478</v>
      </c>
      <c r="Z178">
        <v>7.4749973891348462</v>
      </c>
      <c r="AA178">
        <v>16.408549446328067</v>
      </c>
      <c r="AB178">
        <v>23.914106392505587</v>
      </c>
      <c r="AC178">
        <v>31.647222102805308</v>
      </c>
      <c r="AD178">
        <v>40.612486571836861</v>
      </c>
      <c r="AE178">
        <v>42.570979759960352</v>
      </c>
      <c r="AF178">
        <v>1.8057010396335671</v>
      </c>
      <c r="AG178">
        <v>1.656351547669535</v>
      </c>
      <c r="AH178">
        <v>1.4297490259800734</v>
      </c>
      <c r="AI178">
        <v>1.2798365481663661</v>
      </c>
      <c r="AJ178">
        <v>1.5560000876409241</v>
      </c>
      <c r="AK178">
        <v>3.7004436042853417</v>
      </c>
      <c r="AL178">
        <v>7.0588352894392079</v>
      </c>
      <c r="AM178">
        <v>14.862189561569705</v>
      </c>
      <c r="AN178">
        <v>22.150714294849674</v>
      </c>
      <c r="AO178">
        <v>30.550722539848042</v>
      </c>
      <c r="AP178">
        <v>42.256099205920385</v>
      </c>
      <c r="AQ178">
        <v>45.061104697556658</v>
      </c>
      <c r="AR178">
        <v>1.8177139975524699</v>
      </c>
      <c r="AS178">
        <v>1.6671457454781047</v>
      </c>
      <c r="AT178">
        <v>1.4374166600705092</v>
      </c>
      <c r="AU178">
        <v>1.2817078467965843</v>
      </c>
      <c r="AV178">
        <v>1.5445940715463902</v>
      </c>
      <c r="AW178">
        <v>3.6673063373341557</v>
      </c>
      <c r="AX178">
        <v>7.020484547045486</v>
      </c>
      <c r="AY178">
        <v>14.87022992329716</v>
      </c>
      <c r="AZ178">
        <v>22.256221277583283</v>
      </c>
      <c r="BA178">
        <v>30.823572392680436</v>
      </c>
      <c r="BB178">
        <v>42.848920695628259</v>
      </c>
      <c r="BC178">
        <v>45.759382879244292</v>
      </c>
      <c r="BD178">
        <v>826.6360505166474</v>
      </c>
      <c r="BE178">
        <v>826.6360505166474</v>
      </c>
      <c r="BF178">
        <v>826.6360505166474</v>
      </c>
      <c r="BG178">
        <v>826.6360505166474</v>
      </c>
      <c r="BH178">
        <v>636.50975889781853</v>
      </c>
      <c r="BI178">
        <v>636.50975889781853</v>
      </c>
      <c r="BJ178" t="s">
        <v>65</v>
      </c>
      <c r="BK178" t="s">
        <v>65</v>
      </c>
      <c r="BL178">
        <v>32.009521300865664</v>
      </c>
      <c r="BM178">
        <v>200</v>
      </c>
    </row>
    <row r="179" spans="1:65" x14ac:dyDescent="0.25">
      <c r="A179">
        <v>417</v>
      </c>
      <c r="B179">
        <v>-0.49801809643687522</v>
      </c>
      <c r="C179">
        <v>-0.82340979098052824</v>
      </c>
      <c r="D179">
        <v>-1.1037808550973249</v>
      </c>
      <c r="E179">
        <v>-1.3304406801600832</v>
      </c>
      <c r="F179">
        <v>-1.5067375570382984</v>
      </c>
      <c r="G179">
        <v>-1.6358523982221151</v>
      </c>
      <c r="H179">
        <v>-1.7208064001428962</v>
      </c>
      <c r="I179">
        <v>-1.453995291050697</v>
      </c>
      <c r="J179">
        <v>-0.23316047303878484</v>
      </c>
      <c r="K179">
        <v>1.5661731837533777</v>
      </c>
      <c r="L179">
        <v>5.8971439530671601</v>
      </c>
      <c r="M179">
        <v>10.244723795107269</v>
      </c>
      <c r="N179">
        <v>14.05527506402847</v>
      </c>
      <c r="O179">
        <v>19.560403326799729</v>
      </c>
      <c r="P179">
        <v>23.623409157701932</v>
      </c>
      <c r="Q179">
        <v>25.637688304591816</v>
      </c>
      <c r="R179">
        <v>26.609534906119197</v>
      </c>
      <c r="S179">
        <v>29.053733822119383</v>
      </c>
      <c r="T179">
        <v>-2.814250654483569</v>
      </c>
      <c r="U179">
        <v>-2.8875445138444586</v>
      </c>
      <c r="V179">
        <v>-2.9415842617119132</v>
      </c>
      <c r="W179">
        <v>-2.8047632491826762</v>
      </c>
      <c r="X179">
        <v>-1.9121951654216955</v>
      </c>
      <c r="Y179">
        <v>1.3165943740368196</v>
      </c>
      <c r="Z179">
        <v>5.3100305453747385</v>
      </c>
      <c r="AA179">
        <v>12.826076366210179</v>
      </c>
      <c r="AB179">
        <v>18.375471089427872</v>
      </c>
      <c r="AC179">
        <v>23.272765308359617</v>
      </c>
      <c r="AD179">
        <v>27.62982561645623</v>
      </c>
      <c r="AE179">
        <v>28.861215958731826</v>
      </c>
      <c r="AF179">
        <v>0.37476078619869124</v>
      </c>
      <c r="AG179">
        <v>0.373513746966328</v>
      </c>
      <c r="AH179">
        <v>0.43041901992210696</v>
      </c>
      <c r="AI179">
        <v>0.65112787923961302</v>
      </c>
      <c r="AJ179">
        <v>1.4920722132058528</v>
      </c>
      <c r="AK179">
        <v>4.1806342522929256</v>
      </c>
      <c r="AL179">
        <v>7.5475372375816141</v>
      </c>
      <c r="AM179">
        <v>14.469521983889871</v>
      </c>
      <c r="AN179">
        <v>20.402115768808351</v>
      </c>
      <c r="AO179">
        <v>26.796048596291826</v>
      </c>
      <c r="AP179">
        <v>34.80380786441112</v>
      </c>
      <c r="AQ179">
        <v>36.346140025039425</v>
      </c>
      <c r="AR179">
        <v>0.39822085673033025</v>
      </c>
      <c r="AS179">
        <v>0.3981053446768662</v>
      </c>
      <c r="AT179">
        <v>0.45633244557710673</v>
      </c>
      <c r="AU179">
        <v>0.67693070397369104</v>
      </c>
      <c r="AV179">
        <v>1.5127895898181531</v>
      </c>
      <c r="AW179">
        <v>4.185439527864335</v>
      </c>
      <c r="AX179">
        <v>7.5436547999910983</v>
      </c>
      <c r="AY179">
        <v>14.490379352452079</v>
      </c>
      <c r="AZ179">
        <v>20.492120273663122</v>
      </c>
      <c r="BA179">
        <v>27.014923270632721</v>
      </c>
      <c r="BB179">
        <v>35.286076931898073</v>
      </c>
      <c r="BC179">
        <v>36.917789414654401</v>
      </c>
      <c r="BD179">
        <v>826.6360505166474</v>
      </c>
      <c r="BE179">
        <v>826.6360505166474</v>
      </c>
      <c r="BF179">
        <v>826.6360505166474</v>
      </c>
      <c r="BG179">
        <v>826.6360505166474</v>
      </c>
      <c r="BH179">
        <v>636.50975889781853</v>
      </c>
      <c r="BI179">
        <v>636.50975889781853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218862119474</v>
      </c>
      <c r="C180">
        <v>-6.06042684139857</v>
      </c>
      <c r="D180">
        <v>-6.2115239938752289</v>
      </c>
      <c r="E180">
        <v>-6.3554877128286362</v>
      </c>
      <c r="F180">
        <v>-6.4919996908754243</v>
      </c>
      <c r="G180">
        <v>-6.6207790946151697</v>
      </c>
      <c r="H180">
        <v>-6.741580294939431</v>
      </c>
      <c r="I180">
        <v>-7.289004743888869</v>
      </c>
      <c r="J180">
        <v>-7.5080925472829216</v>
      </c>
      <c r="K180">
        <v>-7.425276037173953</v>
      </c>
      <c r="L180">
        <v>-6.4370106148205899</v>
      </c>
      <c r="M180">
        <v>-4.5922467706098482</v>
      </c>
      <c r="N180">
        <v>-2.1984140109798656</v>
      </c>
      <c r="O180">
        <v>3.1817710085386279</v>
      </c>
      <c r="P180">
        <v>10.257448848354292</v>
      </c>
      <c r="Q180">
        <v>16.18090350239132</v>
      </c>
      <c r="R180">
        <v>16.513169169963053</v>
      </c>
      <c r="S180">
        <v>10.866152229493109</v>
      </c>
      <c r="T180">
        <v>-6.1365044133573212</v>
      </c>
      <c r="U180">
        <v>-6.2463439188797238</v>
      </c>
      <c r="V180">
        <v>-6.44752144438307</v>
      </c>
      <c r="W180">
        <v>-6.6884814499439118</v>
      </c>
      <c r="X180">
        <v>-6.9819326046723083</v>
      </c>
      <c r="Y180">
        <v>-7.0094361450839111</v>
      </c>
      <c r="Z180">
        <v>-6.5589945789977513</v>
      </c>
      <c r="AA180">
        <v>-5.0507844597413172</v>
      </c>
      <c r="AB180">
        <v>-3.3993330932634986</v>
      </c>
      <c r="AC180">
        <v>-1.3159429269981455</v>
      </c>
      <c r="AD180">
        <v>1.8740327122686307</v>
      </c>
      <c r="AE180">
        <v>2.6328513673964937</v>
      </c>
      <c r="AF180">
        <v>-3.0894885313895171</v>
      </c>
      <c r="AG180">
        <v>-3.072886824333279</v>
      </c>
      <c r="AH180">
        <v>-3.0412573769177804</v>
      </c>
      <c r="AI180">
        <v>-2.9953832510384859</v>
      </c>
      <c r="AJ180">
        <v>-2.8813874092054048</v>
      </c>
      <c r="AK180">
        <v>-2.4434695494621184</v>
      </c>
      <c r="AL180">
        <v>-1.6360305140241533</v>
      </c>
      <c r="AM180">
        <v>0.92718151199447374</v>
      </c>
      <c r="AN180">
        <v>4.1281742698257711</v>
      </c>
      <c r="AO180">
        <v>8.7771425255629012</v>
      </c>
      <c r="AP180">
        <v>17.087367838881164</v>
      </c>
      <c r="AQ180">
        <v>19.050712063561626</v>
      </c>
      <c r="AR180">
        <v>-3.0350638406245745</v>
      </c>
      <c r="AS180">
        <v>-3.0198237647234558</v>
      </c>
      <c r="AT180">
        <v>-2.9913236567804398</v>
      </c>
      <c r="AU180">
        <v>-2.9507349161889822</v>
      </c>
      <c r="AV180">
        <v>-2.8483558599658871</v>
      </c>
      <c r="AW180">
        <v>-2.4316252863712529</v>
      </c>
      <c r="AX180">
        <v>-1.6383089542480744</v>
      </c>
      <c r="AY180">
        <v>0.9229212470544812</v>
      </c>
      <c r="AZ180">
        <v>4.1477199426195179</v>
      </c>
      <c r="BA180">
        <v>8.8493959963242137</v>
      </c>
      <c r="BB180">
        <v>17.272724902838014</v>
      </c>
      <c r="BC180">
        <v>19.284219750407214</v>
      </c>
      <c r="BD180">
        <v>826.6360505166474</v>
      </c>
      <c r="BE180">
        <v>826.6360505166474</v>
      </c>
      <c r="BF180">
        <v>826.6360505166474</v>
      </c>
      <c r="BG180">
        <v>826.6360505166474</v>
      </c>
      <c r="BH180">
        <v>636.50975889781853</v>
      </c>
      <c r="BI180">
        <v>636.50975889781853</v>
      </c>
      <c r="BJ180" t="s">
        <v>65</v>
      </c>
      <c r="BK180" t="s">
        <v>65</v>
      </c>
      <c r="BL180">
        <v>31.950164421077552</v>
      </c>
      <c r="BM180">
        <v>200</v>
      </c>
    </row>
    <row r="181" spans="1:65" x14ac:dyDescent="0.25">
      <c r="A181">
        <v>419</v>
      </c>
      <c r="B181">
        <v>-3.7879334498543136</v>
      </c>
      <c r="C181">
        <v>-4.5573204802727005</v>
      </c>
      <c r="D181">
        <v>-5.1932846696089303</v>
      </c>
      <c r="E181">
        <v>-5.6767152343455143</v>
      </c>
      <c r="F181">
        <v>-6.0173491920787612</v>
      </c>
      <c r="G181">
        <v>-6.2244348592608443</v>
      </c>
      <c r="H181">
        <v>-6.3067542391093827</v>
      </c>
      <c r="I181">
        <v>-4.6188152380453875</v>
      </c>
      <c r="J181">
        <v>-0.30706056994213304</v>
      </c>
      <c r="K181">
        <v>5.5658157840349221</v>
      </c>
      <c r="L181">
        <v>19.068514203258378</v>
      </c>
      <c r="M181">
        <v>32.16314097824052</v>
      </c>
      <c r="N181">
        <v>43.303987910597378</v>
      </c>
      <c r="O181">
        <v>58.540792862341874</v>
      </c>
      <c r="P181">
        <v>67.84754100061123</v>
      </c>
      <c r="Q181">
        <v>68.139863024357297</v>
      </c>
      <c r="R181">
        <v>65.201854339051522</v>
      </c>
      <c r="S181">
        <v>62.329051368824331</v>
      </c>
      <c r="T181">
        <v>-7.0366010683999001</v>
      </c>
      <c r="U181">
        <v>-7.0675956196098593</v>
      </c>
      <c r="V181">
        <v>-6.8775303870453195</v>
      </c>
      <c r="W181">
        <v>-6.0320424956986782</v>
      </c>
      <c r="X181">
        <v>-2.7919184016687164</v>
      </c>
      <c r="Y181">
        <v>6.9839067237167924</v>
      </c>
      <c r="Z181">
        <v>18.034828057054419</v>
      </c>
      <c r="AA181">
        <v>36.947342530197631</v>
      </c>
      <c r="AB181">
        <v>49.037894583456449</v>
      </c>
      <c r="AC181">
        <v>57.188238698403225</v>
      </c>
      <c r="AD181">
        <v>56.721266593023898</v>
      </c>
      <c r="AE181">
        <v>53.302589591160618</v>
      </c>
      <c r="AF181">
        <v>-3.393332929652257</v>
      </c>
      <c r="AG181">
        <v>-3.5828839867081683</v>
      </c>
      <c r="AH181">
        <v>-3.6806391107058882</v>
      </c>
      <c r="AI181">
        <v>-3.1764129325353303</v>
      </c>
      <c r="AJ181">
        <v>-0.35725393593324939</v>
      </c>
      <c r="AK181">
        <v>9.2567455197420383</v>
      </c>
      <c r="AL181">
        <v>20.59863560111723</v>
      </c>
      <c r="AM181">
        <v>40.47308376389509</v>
      </c>
      <c r="AN181">
        <v>53.471845142665856</v>
      </c>
      <c r="AO181">
        <v>62.713069884575425</v>
      </c>
      <c r="AP181">
        <v>65.136461605208865</v>
      </c>
      <c r="AQ181">
        <v>64.99498412550146</v>
      </c>
      <c r="AR181">
        <v>-3.3542956262433421</v>
      </c>
      <c r="AS181">
        <v>-3.5497424613271935</v>
      </c>
      <c r="AT181">
        <v>-3.6590523166372959</v>
      </c>
      <c r="AU181">
        <v>-3.1703474049395859</v>
      </c>
      <c r="AV181">
        <v>-0.37484460267321607</v>
      </c>
      <c r="AW181">
        <v>9.2219617976533463</v>
      </c>
      <c r="AX181">
        <v>20.58367700684488</v>
      </c>
      <c r="AY181">
        <v>40.581800059493673</v>
      </c>
      <c r="AZ181">
        <v>53.760059853699552</v>
      </c>
      <c r="BA181">
        <v>63.265782421774233</v>
      </c>
      <c r="BB181">
        <v>66.130909554533645</v>
      </c>
      <c r="BC181">
        <v>66.068552126083006</v>
      </c>
      <c r="BD181">
        <v>826.6360505166474</v>
      </c>
      <c r="BE181">
        <v>826.6360505166474</v>
      </c>
      <c r="BF181">
        <v>826.6360505166474</v>
      </c>
      <c r="BG181">
        <v>826.6360505166474</v>
      </c>
      <c r="BH181">
        <v>636.50975889781853</v>
      </c>
      <c r="BI181">
        <v>636.50975889781853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47110814342</v>
      </c>
      <c r="C182">
        <v>0.38716004075949051</v>
      </c>
      <c r="D182">
        <v>-0.64148642773556586</v>
      </c>
      <c r="E182">
        <v>-1.4236843675765471</v>
      </c>
      <c r="F182">
        <v>-1.9749947584660892</v>
      </c>
      <c r="G182">
        <v>-2.3102040415095422</v>
      </c>
      <c r="H182">
        <v>-2.4433594223018105</v>
      </c>
      <c r="I182">
        <v>0.29913847687072781</v>
      </c>
      <c r="J182">
        <v>7.3134967780568578</v>
      </c>
      <c r="K182">
        <v>16.892393411499366</v>
      </c>
      <c r="L182">
        <v>38.988243901467229</v>
      </c>
      <c r="M182">
        <v>60.499657528749822</v>
      </c>
      <c r="N182">
        <v>78.867068810228588</v>
      </c>
      <c r="O182">
        <v>104.10344837182618</v>
      </c>
      <c r="P182">
        <v>119.513992927038</v>
      </c>
      <c r="Q182">
        <v>118.93121594718093</v>
      </c>
      <c r="R182">
        <v>111.65877276987604</v>
      </c>
      <c r="S182">
        <v>100.79702481915913</v>
      </c>
      <c r="T182">
        <v>0.54081684413037623</v>
      </c>
      <c r="U182">
        <v>-0.34303476094003915</v>
      </c>
      <c r="V182">
        <v>-1.5758782053883202</v>
      </c>
      <c r="W182">
        <v>-2.109822647144155</v>
      </c>
      <c r="X182">
        <v>0.47230833702859021</v>
      </c>
      <c r="Y182">
        <v>13.770930872413073</v>
      </c>
      <c r="Z182">
        <v>30.529898213805112</v>
      </c>
      <c r="AA182">
        <v>58.729414345055837</v>
      </c>
      <c r="AB182">
        <v>74.335603233831876</v>
      </c>
      <c r="AC182">
        <v>80.590328450431684</v>
      </c>
      <c r="AD182">
        <v>67.899007380215693</v>
      </c>
      <c r="AE182">
        <v>63.214946605746754</v>
      </c>
      <c r="AF182">
        <v>-1.6928221630423124</v>
      </c>
      <c r="AG182">
        <v>-2.3283642563040607</v>
      </c>
      <c r="AH182">
        <v>-3.101489049005604</v>
      </c>
      <c r="AI182">
        <v>-3.0669975083884999</v>
      </c>
      <c r="AJ182">
        <v>0.30387457357089476</v>
      </c>
      <c r="AK182">
        <v>14.262963168656592</v>
      </c>
      <c r="AL182">
        <v>31.169780905192166</v>
      </c>
      <c r="AM182">
        <v>59.526814767979637</v>
      </c>
      <c r="AN182">
        <v>75.646358996102194</v>
      </c>
      <c r="AO182">
        <v>82.981157734507292</v>
      </c>
      <c r="AP182">
        <v>70.988808694463359</v>
      </c>
      <c r="AQ182">
        <v>64.543069886738792</v>
      </c>
      <c r="AR182">
        <v>-1.6461525503939227</v>
      </c>
      <c r="AS182">
        <v>-2.2980364032222642</v>
      </c>
      <c r="AT182">
        <v>-3.1012685307504895</v>
      </c>
      <c r="AU182">
        <v>-3.1031866914024016</v>
      </c>
      <c r="AV182">
        <v>0.2226435914780972</v>
      </c>
      <c r="AW182">
        <v>14.175008168834728</v>
      </c>
      <c r="AX182">
        <v>31.146663129483844</v>
      </c>
      <c r="AY182">
        <v>59.738796719642842</v>
      </c>
      <c r="AZ182">
        <v>76.128634001541428</v>
      </c>
      <c r="BA182">
        <v>83.807844279514683</v>
      </c>
      <c r="BB182">
        <v>72.312995774702969</v>
      </c>
      <c r="BC182">
        <v>65.893733482742178</v>
      </c>
      <c r="BD182">
        <v>826.6360505166474</v>
      </c>
      <c r="BE182">
        <v>826.6360505166474</v>
      </c>
      <c r="BF182">
        <v>826.6360505166474</v>
      </c>
      <c r="BG182">
        <v>826.6360505166474</v>
      </c>
      <c r="BH182">
        <v>636.50975889781853</v>
      </c>
      <c r="BI182">
        <v>636.50975889781853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59028934237</v>
      </c>
      <c r="C183">
        <v>4.6180633584969044E-2</v>
      </c>
      <c r="D183">
        <v>-1.4683729422072105</v>
      </c>
      <c r="E183">
        <v>-2.7368527868119887</v>
      </c>
      <c r="F183">
        <v>-3.7738167229805359</v>
      </c>
      <c r="G183">
        <v>-4.5931195963521549</v>
      </c>
      <c r="H183">
        <v>-5.2079448000796891</v>
      </c>
      <c r="I183">
        <v>-5.2638616246310912</v>
      </c>
      <c r="J183">
        <v>-0.73072963457744555</v>
      </c>
      <c r="K183">
        <v>6.6717304348811597</v>
      </c>
      <c r="L183">
        <v>25.508553201068832</v>
      </c>
      <c r="M183">
        <v>45.146167014239388</v>
      </c>
      <c r="N183">
        <v>62.780870665157323</v>
      </c>
      <c r="O183">
        <v>88.814249607682413</v>
      </c>
      <c r="P183">
        <v>107.7236630621238</v>
      </c>
      <c r="Q183">
        <v>112.32988300649643</v>
      </c>
      <c r="R183">
        <v>107.48997108268112</v>
      </c>
      <c r="S183">
        <v>96.888863677808061</v>
      </c>
      <c r="T183">
        <v>-0.33595620876583632</v>
      </c>
      <c r="U183">
        <v>-1.4297948136678813</v>
      </c>
      <c r="V183">
        <v>-3.1351609299629795</v>
      </c>
      <c r="W183">
        <v>-4.4560145338649191</v>
      </c>
      <c r="X183">
        <v>-3.6280273673574421</v>
      </c>
      <c r="Y183">
        <v>6.0776718406198995</v>
      </c>
      <c r="Z183">
        <v>19.666639829585066</v>
      </c>
      <c r="AA183">
        <v>43.691572926506524</v>
      </c>
      <c r="AB183">
        <v>57.639255101758494</v>
      </c>
      <c r="AC183">
        <v>64.008840481435399</v>
      </c>
      <c r="AD183">
        <v>54.993812996213741</v>
      </c>
      <c r="AE183">
        <v>51.655787130852893</v>
      </c>
      <c r="AF183">
        <v>-0.56064752649714888</v>
      </c>
      <c r="AG183">
        <v>-1.5517441338402245</v>
      </c>
      <c r="AH183">
        <v>-3.0741304740944386</v>
      </c>
      <c r="AI183">
        <v>-4.1862226282581707</v>
      </c>
      <c r="AJ183">
        <v>-3.1254875975891134</v>
      </c>
      <c r="AK183">
        <v>6.5988127310607352</v>
      </c>
      <c r="AL183">
        <v>20.005774949992464</v>
      </c>
      <c r="AM183">
        <v>43.901174739253285</v>
      </c>
      <c r="AN183">
        <v>58.262510634600545</v>
      </c>
      <c r="AO183">
        <v>65.815331869820483</v>
      </c>
      <c r="AP183">
        <v>60.014866094066782</v>
      </c>
      <c r="AQ183">
        <v>58.880723826792298</v>
      </c>
      <c r="AR183">
        <v>-0.54876110848658954</v>
      </c>
      <c r="AS183">
        <v>-1.544259395912309</v>
      </c>
      <c r="AT183">
        <v>-3.0753161795150223</v>
      </c>
      <c r="AU183">
        <v>-4.1989948266552695</v>
      </c>
      <c r="AV183">
        <v>-3.1547511694264561</v>
      </c>
      <c r="AW183">
        <v>6.5671831937555432</v>
      </c>
      <c r="AX183">
        <v>20.011281340984524</v>
      </c>
      <c r="AY183">
        <v>44.074725786519416</v>
      </c>
      <c r="AZ183">
        <v>58.666170011104775</v>
      </c>
      <c r="BA183">
        <v>66.551911425333643</v>
      </c>
      <c r="BB183">
        <v>61.278951693480508</v>
      </c>
      <c r="BC183">
        <v>60.139531439427557</v>
      </c>
      <c r="BD183">
        <v>826.6360505166474</v>
      </c>
      <c r="BE183">
        <v>826.6360505166474</v>
      </c>
      <c r="BF183">
        <v>826.6360505166474</v>
      </c>
      <c r="BG183">
        <v>826.6360505166474</v>
      </c>
      <c r="BH183">
        <v>636.50975889781853</v>
      </c>
      <c r="BI183">
        <v>636.50975889781853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01090069183</v>
      </c>
      <c r="C184">
        <v>-6.9845498503435381</v>
      </c>
      <c r="D184">
        <v>-7.7630236007241589</v>
      </c>
      <c r="E184">
        <v>-8.2711231793493329</v>
      </c>
      <c r="F184">
        <v>-8.5264787762746188</v>
      </c>
      <c r="G184">
        <v>-8.5458325822839605</v>
      </c>
      <c r="H184">
        <v>-8.3450794954983287</v>
      </c>
      <c r="I184">
        <v>-3.3111265578397719</v>
      </c>
      <c r="J184">
        <v>6.2148111117300839</v>
      </c>
      <c r="K184">
        <v>18.370886817883068</v>
      </c>
      <c r="L184">
        <v>45.230414061505769</v>
      </c>
      <c r="M184">
        <v>70.56737803253894</v>
      </c>
      <c r="N184">
        <v>91.698684416782612</v>
      </c>
      <c r="O184">
        <v>119.73501358521003</v>
      </c>
      <c r="P184">
        <v>135.14397021361265</v>
      </c>
      <c r="Q184">
        <v>131.0310893506221</v>
      </c>
      <c r="R184">
        <v>120.25406532723687</v>
      </c>
      <c r="S184">
        <v>104.72352702147491</v>
      </c>
      <c r="T184">
        <v>-6.6877737732146114</v>
      </c>
      <c r="U184">
        <v>-7.2970674638564432</v>
      </c>
      <c r="V184">
        <v>-7.8718736854769409</v>
      </c>
      <c r="W184">
        <v>-7.2308575748294963</v>
      </c>
      <c r="X184">
        <v>-1.8434372268664316</v>
      </c>
      <c r="Y184">
        <v>17.526282342091928</v>
      </c>
      <c r="Z184">
        <v>39.754350280284953</v>
      </c>
      <c r="AA184">
        <v>74.93218554323569</v>
      </c>
      <c r="AB184">
        <v>92.800157013676881</v>
      </c>
      <c r="AC184">
        <v>97.693227193961235</v>
      </c>
      <c r="AD184">
        <v>75.968670838113681</v>
      </c>
      <c r="AE184">
        <v>68.031382783678296</v>
      </c>
      <c r="AF184">
        <v>-4.7451672483659477</v>
      </c>
      <c r="AG184">
        <v>-5.0699437977939219</v>
      </c>
      <c r="AH184">
        <v>-5.1607114578784001</v>
      </c>
      <c r="AI184">
        <v>-4.0268935180345906</v>
      </c>
      <c r="AJ184">
        <v>1.6848102377241965</v>
      </c>
      <c r="AK184">
        <v>20.090461596520974</v>
      </c>
      <c r="AL184">
        <v>40.564608559267924</v>
      </c>
      <c r="AM184">
        <v>72.73226491835274</v>
      </c>
      <c r="AN184">
        <v>89.344793965347449</v>
      </c>
      <c r="AO184">
        <v>94.761731069318841</v>
      </c>
      <c r="AP184">
        <v>78.793119349640719</v>
      </c>
      <c r="AQ184">
        <v>76.36424418726223</v>
      </c>
      <c r="AR184">
        <v>-4.6989416156521111</v>
      </c>
      <c r="AS184">
        <v>-5.0506005445247197</v>
      </c>
      <c r="AT184">
        <v>-5.174316844765575</v>
      </c>
      <c r="AU184">
        <v>-4.039761306800921</v>
      </c>
      <c r="AV184">
        <v>1.8132261560824952</v>
      </c>
      <c r="AW184">
        <v>20.807119279051474</v>
      </c>
      <c r="AX184">
        <v>41.998850282340541</v>
      </c>
      <c r="AY184">
        <v>75.387387975326476</v>
      </c>
      <c r="AZ184">
        <v>92.713024971948983</v>
      </c>
      <c r="BA184">
        <v>98.458791950380913</v>
      </c>
      <c r="BB184">
        <v>81.574113772756448</v>
      </c>
      <c r="BC184">
        <v>78.017154223825671</v>
      </c>
      <c r="BD184">
        <v>826.6360505166474</v>
      </c>
      <c r="BE184">
        <v>826.6360505166474</v>
      </c>
      <c r="BF184">
        <v>826.6360505166474</v>
      </c>
      <c r="BG184">
        <v>826.6360505166474</v>
      </c>
      <c r="BH184">
        <v>636.50975889781853</v>
      </c>
      <c r="BI184">
        <v>636.50975889781853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778497520035</v>
      </c>
      <c r="C185">
        <v>-2.8856537504813593</v>
      </c>
      <c r="D185">
        <v>-4.6119296148270514</v>
      </c>
      <c r="E185">
        <v>-6.0253877717634383</v>
      </c>
      <c r="F185">
        <v>-7.1457482201352231</v>
      </c>
      <c r="G185">
        <v>-7.9917424178854031</v>
      </c>
      <c r="H185">
        <v>-8.581158580394515</v>
      </c>
      <c r="I185">
        <v>-7.617329399575226</v>
      </c>
      <c r="J185">
        <v>-1.1388808112284403</v>
      </c>
      <c r="K185">
        <v>8.6243162447584982</v>
      </c>
      <c r="L185">
        <v>32.106897058447117</v>
      </c>
      <c r="M185">
        <v>55.237688179043332</v>
      </c>
      <c r="N185">
        <v>74.850687321265866</v>
      </c>
      <c r="O185">
        <v>101.06727816152531</v>
      </c>
      <c r="P185">
        <v>115.71126173817198</v>
      </c>
      <c r="Q185">
        <v>113.89954502444046</v>
      </c>
      <c r="R185">
        <v>107.9249841419537</v>
      </c>
      <c r="S185">
        <v>103.53402406550451</v>
      </c>
      <c r="T185">
        <v>-1.6627829294296044</v>
      </c>
      <c r="U185">
        <v>-2.7633048277554</v>
      </c>
      <c r="V185">
        <v>-4.3975573070569736</v>
      </c>
      <c r="W185">
        <v>-5.4252089004869912</v>
      </c>
      <c r="X185">
        <v>-3.4996286097595251</v>
      </c>
      <c r="Y185">
        <v>9.4571846139116644</v>
      </c>
      <c r="Z185">
        <v>26.639621017945579</v>
      </c>
      <c r="AA185">
        <v>56.557117303762809</v>
      </c>
      <c r="AB185">
        <v>73.962350242459536</v>
      </c>
      <c r="AC185">
        <v>82.210286751636104</v>
      </c>
      <c r="AD185">
        <v>71.228893174969869</v>
      </c>
      <c r="AE185">
        <v>65.556410284183386</v>
      </c>
      <c r="AF185">
        <v>-2.0256516996398215</v>
      </c>
      <c r="AG185">
        <v>-2.9683114753525226</v>
      </c>
      <c r="AH185">
        <v>-4.3478720101332993</v>
      </c>
      <c r="AI185">
        <v>-5.1551613649503807</v>
      </c>
      <c r="AJ185">
        <v>-3.2548704201865175</v>
      </c>
      <c r="AK185">
        <v>8.490840490925148</v>
      </c>
      <c r="AL185">
        <v>23.82247335086754</v>
      </c>
      <c r="AM185">
        <v>50.263497967461404</v>
      </c>
      <c r="AN185">
        <v>65.499360907347182</v>
      </c>
      <c r="AO185">
        <v>72.677791232323088</v>
      </c>
      <c r="AP185">
        <v>64.765370917699641</v>
      </c>
      <c r="AQ185">
        <v>64.478362774199681</v>
      </c>
      <c r="AR185">
        <v>-1.939431749035589</v>
      </c>
      <c r="AS185">
        <v>-2.8943985663808238</v>
      </c>
      <c r="AT185">
        <v>-4.297105599572193</v>
      </c>
      <c r="AU185">
        <v>-5.1334654583049675</v>
      </c>
      <c r="AV185">
        <v>-3.2723951718906239</v>
      </c>
      <c r="AW185">
        <v>8.4570935133016647</v>
      </c>
      <c r="AX185">
        <v>23.831712980022722</v>
      </c>
      <c r="AY185">
        <v>50.463876438862286</v>
      </c>
      <c r="AZ185">
        <v>65.943414646425154</v>
      </c>
      <c r="BA185">
        <v>73.455294724818003</v>
      </c>
      <c r="BB185">
        <v>66.052429554858961</v>
      </c>
      <c r="BC185">
        <v>65.763693123971208</v>
      </c>
      <c r="BD185">
        <v>826.6360505166474</v>
      </c>
      <c r="BE185">
        <v>826.6360505166474</v>
      </c>
      <c r="BF185">
        <v>826.6360505166474</v>
      </c>
      <c r="BG185">
        <v>826.6360505166474</v>
      </c>
      <c r="BH185">
        <v>636.50975889781853</v>
      </c>
      <c r="BI185">
        <v>636.50975889781853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57427017769</v>
      </c>
      <c r="C186">
        <v>0.49711627576914941</v>
      </c>
      <c r="D186">
        <v>-1.172808015327889</v>
      </c>
      <c r="E186">
        <v>-2.5539223315178967</v>
      </c>
      <c r="F186">
        <v>-3.6640815424492796</v>
      </c>
      <c r="G186">
        <v>-4.5202535853764578</v>
      </c>
      <c r="H186">
        <v>-5.1385599124302574</v>
      </c>
      <c r="I186">
        <v>-4.6587585102119551</v>
      </c>
      <c r="J186">
        <v>1.0087994958826729</v>
      </c>
      <c r="K186">
        <v>9.8191734185387034</v>
      </c>
      <c r="L186">
        <v>31.461535051492962</v>
      </c>
      <c r="M186">
        <v>53.235974186545199</v>
      </c>
      <c r="N186">
        <v>72.120953129622336</v>
      </c>
      <c r="O186">
        <v>98.506594246561761</v>
      </c>
      <c r="P186">
        <v>115.64580155072272</v>
      </c>
      <c r="Q186">
        <v>118.77890124173035</v>
      </c>
      <c r="R186">
        <v>116.27167956326886</v>
      </c>
      <c r="S186">
        <v>115.15120501985422</v>
      </c>
      <c r="T186">
        <v>2.6624938568314134</v>
      </c>
      <c r="U186">
        <v>1.2642258028654207</v>
      </c>
      <c r="V186">
        <v>-0.94002152850290732</v>
      </c>
      <c r="W186">
        <v>-2.713289674065797</v>
      </c>
      <c r="X186">
        <v>-1.927972832611452</v>
      </c>
      <c r="Y186">
        <v>9.902450618895914</v>
      </c>
      <c r="Z186">
        <v>26.996730902718522</v>
      </c>
      <c r="AA186">
        <v>58.420131110175284</v>
      </c>
      <c r="AB186">
        <v>78.152163872171258</v>
      </c>
      <c r="AC186">
        <v>89.76139829598273</v>
      </c>
      <c r="AD186">
        <v>84.792572543825543</v>
      </c>
      <c r="AE186">
        <v>81.027344261603574</v>
      </c>
      <c r="AF186">
        <v>-0.50794435705658891</v>
      </c>
      <c r="AG186">
        <v>-1.6681181300500643</v>
      </c>
      <c r="AH186">
        <v>-3.4428600768975084</v>
      </c>
      <c r="AI186">
        <v>-4.7171488504369616</v>
      </c>
      <c r="AJ186">
        <v>-3.3731477472129927</v>
      </c>
      <c r="AK186">
        <v>8.3253046315526209</v>
      </c>
      <c r="AL186">
        <v>24.394742199742929</v>
      </c>
      <c r="AM186">
        <v>53.090047808888663</v>
      </c>
      <c r="AN186">
        <v>70.520740030184456</v>
      </c>
      <c r="AO186">
        <v>80.168863863558371</v>
      </c>
      <c r="AP186">
        <v>75.723683483168017</v>
      </c>
      <c r="AQ186">
        <v>76.453822895024771</v>
      </c>
      <c r="AR186">
        <v>-0.45746549166433836</v>
      </c>
      <c r="AS186">
        <v>-1.6261017358682599</v>
      </c>
      <c r="AT186">
        <v>-3.417045978271402</v>
      </c>
      <c r="AU186">
        <v>-4.7122232697478781</v>
      </c>
      <c r="AV186">
        <v>-3.3973132843691243</v>
      </c>
      <c r="AW186">
        <v>8.2902991866621445</v>
      </c>
      <c r="AX186">
        <v>24.400560813863311</v>
      </c>
      <c r="AY186">
        <v>53.285062079484327</v>
      </c>
      <c r="AZ186">
        <v>70.969494698807651</v>
      </c>
      <c r="BA186">
        <v>80.978707497948577</v>
      </c>
      <c r="BB186">
        <v>77.114489967678651</v>
      </c>
      <c r="BC186">
        <v>77.874592728760106</v>
      </c>
      <c r="BD186">
        <v>826.6360505166474</v>
      </c>
      <c r="BE186">
        <v>826.6360505166474</v>
      </c>
      <c r="BF186">
        <v>826.6360505166474</v>
      </c>
      <c r="BG186">
        <v>826.6360505166474</v>
      </c>
      <c r="BH186">
        <v>636.50975889781853</v>
      </c>
      <c r="BI186">
        <v>636.50975889781853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2302693596</v>
      </c>
      <c r="C187">
        <v>3.0366403934621591</v>
      </c>
      <c r="D187">
        <v>1.2708168142087222</v>
      </c>
      <c r="E187">
        <v>-0.27464822267994626</v>
      </c>
      <c r="F187">
        <v>-1.6123203283553016</v>
      </c>
      <c r="G187">
        <v>-2.7541658374021645</v>
      </c>
      <c r="H187">
        <v>-3.7115785321194252</v>
      </c>
      <c r="I187">
        <v>-6.1550908236254056</v>
      </c>
      <c r="J187">
        <v>-4.302591029754776</v>
      </c>
      <c r="K187">
        <v>0.27698450986039791</v>
      </c>
      <c r="L187">
        <v>13.665245195372613</v>
      </c>
      <c r="M187">
        <v>28.609526917292918</v>
      </c>
      <c r="N187">
        <v>42.525354334135358</v>
      </c>
      <c r="O187">
        <v>63.890789017615951</v>
      </c>
      <c r="P187">
        <v>80.674194066879465</v>
      </c>
      <c r="Q187">
        <v>87.271369631878102</v>
      </c>
      <c r="R187">
        <v>85.91697568710768</v>
      </c>
      <c r="S187">
        <v>81.415376889950252</v>
      </c>
      <c r="T187">
        <v>8.3310756687112608</v>
      </c>
      <c r="U187">
        <v>6.3001107016486673</v>
      </c>
      <c r="V187">
        <v>2.738041776417441</v>
      </c>
      <c r="W187">
        <v>-1.163816997892253</v>
      </c>
      <c r="X187">
        <v>-4.7929903345678149</v>
      </c>
      <c r="Y187">
        <v>-1.3032651435362226</v>
      </c>
      <c r="Z187">
        <v>8.8504296815244263</v>
      </c>
      <c r="AA187">
        <v>31.614043701356717</v>
      </c>
      <c r="AB187">
        <v>48.152579498897119</v>
      </c>
      <c r="AC187">
        <v>60.119807507298674</v>
      </c>
      <c r="AD187">
        <v>60.524610529023654</v>
      </c>
      <c r="AE187">
        <v>56.067758586697963</v>
      </c>
      <c r="AF187">
        <v>2.5433231515315651</v>
      </c>
      <c r="AG187">
        <v>0.78634391763289513</v>
      </c>
      <c r="AH187">
        <v>-2.268140788566769</v>
      </c>
      <c r="AI187">
        <v>-5.5468964835144599</v>
      </c>
      <c r="AJ187">
        <v>-8.358383351131927</v>
      </c>
      <c r="AK187">
        <v>-4.5172896205836199</v>
      </c>
      <c r="AL187">
        <v>4.951047209048598</v>
      </c>
      <c r="AM187">
        <v>25.201314936754635</v>
      </c>
      <c r="AN187">
        <v>39.251189523449028</v>
      </c>
      <c r="AO187">
        <v>48.782664438027439</v>
      </c>
      <c r="AP187">
        <v>49.367569903948983</v>
      </c>
      <c r="AQ187">
        <v>49.871884924214477</v>
      </c>
      <c r="AR187">
        <v>2.5760914205146674</v>
      </c>
      <c r="AS187">
        <v>0.79800777616233221</v>
      </c>
      <c r="AT187">
        <v>-2.2951988111712813</v>
      </c>
      <c r="AU187">
        <v>-5.6205987019748713</v>
      </c>
      <c r="AV187">
        <v>-8.4904133791364327</v>
      </c>
      <c r="AW187">
        <v>-4.6638179755952027</v>
      </c>
      <c r="AX187">
        <v>4.8665798978476253</v>
      </c>
      <c r="AY187">
        <v>25.331991841169575</v>
      </c>
      <c r="AZ187">
        <v>39.611542028530067</v>
      </c>
      <c r="BA187">
        <v>49.417144996439646</v>
      </c>
      <c r="BB187">
        <v>50.376819677758476</v>
      </c>
      <c r="BC187">
        <v>50.937515244731735</v>
      </c>
      <c r="BD187">
        <v>826.6360505166474</v>
      </c>
      <c r="BE187">
        <v>826.6360505166474</v>
      </c>
      <c r="BF187">
        <v>826.6360505166474</v>
      </c>
      <c r="BG187">
        <v>826.6360505166474</v>
      </c>
      <c r="BH187">
        <v>636.50975889781853</v>
      </c>
      <c r="BI187">
        <v>636.50975889781853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9924936625</v>
      </c>
      <c r="C188">
        <v>0.37709227308821425</v>
      </c>
      <c r="D188">
        <v>-1.0920448895373331</v>
      </c>
      <c r="E188">
        <v>-2.3889169321066053</v>
      </c>
      <c r="F188">
        <v>-3.5239076350684213</v>
      </c>
      <c r="G188">
        <v>-4.506885146876721</v>
      </c>
      <c r="H188">
        <v>-5.3472255505727233</v>
      </c>
      <c r="I188">
        <v>-7.8624230856391</v>
      </c>
      <c r="J188">
        <v>-7.1326570670084131</v>
      </c>
      <c r="K188">
        <v>-4.4295617560348441</v>
      </c>
      <c r="L188">
        <v>3.8363038786594359</v>
      </c>
      <c r="M188">
        <v>12.85852802390068</v>
      </c>
      <c r="N188">
        <v>20.834842280376549</v>
      </c>
      <c r="O188">
        <v>31.799277300315552</v>
      </c>
      <c r="P188">
        <v>38.246118048540154</v>
      </c>
      <c r="Q188">
        <v>38.987321706691404</v>
      </c>
      <c r="R188">
        <v>39.248104554069563</v>
      </c>
      <c r="S188">
        <v>43.994498891471444</v>
      </c>
      <c r="T188">
        <v>3.4528623374480842</v>
      </c>
      <c r="U188">
        <v>2.2464482323747426</v>
      </c>
      <c r="V188">
        <v>0.22939983351052962</v>
      </c>
      <c r="W188">
        <v>-1.724853593456019</v>
      </c>
      <c r="X188">
        <v>-2.5751744445805942</v>
      </c>
      <c r="Y188">
        <v>3.2341777347839882</v>
      </c>
      <c r="Z188">
        <v>13.254524528957464</v>
      </c>
      <c r="AA188">
        <v>32.948910557389496</v>
      </c>
      <c r="AB188">
        <v>45.957535637354276</v>
      </c>
      <c r="AC188">
        <v>54.11582711060688</v>
      </c>
      <c r="AD188">
        <v>51.137532883410167</v>
      </c>
      <c r="AE188">
        <v>47.3537764425961</v>
      </c>
      <c r="AF188">
        <v>-0.76702106307127704</v>
      </c>
      <c r="AG188">
        <v>-1.5497669316444362</v>
      </c>
      <c r="AH188">
        <v>-2.8254047075744468</v>
      </c>
      <c r="AI188">
        <v>-3.9698458136648576</v>
      </c>
      <c r="AJ188">
        <v>-4.0637525608274574</v>
      </c>
      <c r="AK188">
        <v>1.1128209360011105</v>
      </c>
      <c r="AL188">
        <v>9.3080362363797544</v>
      </c>
      <c r="AM188">
        <v>25.465682770320978</v>
      </c>
      <c r="AN188">
        <v>36.785794137407862</v>
      </c>
      <c r="AO188">
        <v>45.360259719269962</v>
      </c>
      <c r="AP188">
        <v>49.678210163156471</v>
      </c>
      <c r="AQ188">
        <v>51.859357659996277</v>
      </c>
      <c r="AR188">
        <v>-0.6175509264872564</v>
      </c>
      <c r="AS188">
        <v>-1.4177805608666523</v>
      </c>
      <c r="AT188">
        <v>-2.72581036041844</v>
      </c>
      <c r="AU188">
        <v>-3.9100140744584291</v>
      </c>
      <c r="AV188">
        <v>-4.0560444131383653</v>
      </c>
      <c r="AW188">
        <v>1.0982360614977122</v>
      </c>
      <c r="AX188">
        <v>9.3369476636732944</v>
      </c>
      <c r="AY188">
        <v>25.669883664739405</v>
      </c>
      <c r="AZ188">
        <v>37.190060548258629</v>
      </c>
      <c r="BA188">
        <v>46.012880928682151</v>
      </c>
      <c r="BB188">
        <v>50.662098147276623</v>
      </c>
      <c r="BC188">
        <v>52.870887782468998</v>
      </c>
      <c r="BD188">
        <v>826.6360505166474</v>
      </c>
      <c r="BE188">
        <v>826.6360505166474</v>
      </c>
      <c r="BF188">
        <v>826.6360505166474</v>
      </c>
      <c r="BG188">
        <v>826.6360505166474</v>
      </c>
      <c r="BH188">
        <v>636.50975889781853</v>
      </c>
      <c r="BI188">
        <v>636.50975889781853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199345737483</v>
      </c>
      <c r="C189">
        <v>0.16058546898560511</v>
      </c>
      <c r="D189">
        <v>-5.3940393581197732E-2</v>
      </c>
      <c r="E189">
        <v>-0.22851250513655774</v>
      </c>
      <c r="F189">
        <v>-0.36622974879177428</v>
      </c>
      <c r="G189">
        <v>-0.47001912405815471</v>
      </c>
      <c r="H189">
        <v>-0.54264405000316318</v>
      </c>
      <c r="I189">
        <v>-0.46000423220372844</v>
      </c>
      <c r="J189">
        <v>0.18852925526044451</v>
      </c>
      <c r="K189">
        <v>1.0852040223274102</v>
      </c>
      <c r="L189">
        <v>2.8566213082037439</v>
      </c>
      <c r="M189">
        <v>3.976047454641793</v>
      </c>
      <c r="N189">
        <v>4.2191232512953789</v>
      </c>
      <c r="O189">
        <v>2.4873602693963051</v>
      </c>
      <c r="P189">
        <v>-2.750899454197417</v>
      </c>
      <c r="Q189">
        <v>-10.389016224959802</v>
      </c>
      <c r="R189">
        <v>-13.728064135221651</v>
      </c>
      <c r="S189">
        <v>-13.056783760710122</v>
      </c>
      <c r="T189">
        <v>-1.4391882294438607</v>
      </c>
      <c r="U189">
        <v>-1.4410308558255451</v>
      </c>
      <c r="V189">
        <v>-1.3560623103225922</v>
      </c>
      <c r="W189">
        <v>-1.0380544983066424</v>
      </c>
      <c r="X189">
        <v>9.3563818063802096E-2</v>
      </c>
      <c r="Y189">
        <v>3.2140595436915693</v>
      </c>
      <c r="Z189">
        <v>6.3257758501172878</v>
      </c>
      <c r="AA189">
        <v>10.35294388844879</v>
      </c>
      <c r="AB189">
        <v>11.300891223509634</v>
      </c>
      <c r="AC189">
        <v>9.4113878404938909</v>
      </c>
      <c r="AD189">
        <v>0.96297335946071705</v>
      </c>
      <c r="AE189">
        <v>-2.0991555403548219</v>
      </c>
      <c r="AF189">
        <v>-2.5777327179571374</v>
      </c>
      <c r="AG189">
        <v>-2.5937918242333047</v>
      </c>
      <c r="AH189">
        <v>-2.5528808919213217</v>
      </c>
      <c r="AI189">
        <v>-2.3326031152112043</v>
      </c>
      <c r="AJ189">
        <v>-1.4798809441481098</v>
      </c>
      <c r="AK189">
        <v>0.93696953657559923</v>
      </c>
      <c r="AL189">
        <v>3.3483490933744475</v>
      </c>
      <c r="AM189">
        <v>6.390599488494825</v>
      </c>
      <c r="AN189">
        <v>6.9723511390977491</v>
      </c>
      <c r="AO189">
        <v>5.3088366343802953</v>
      </c>
      <c r="AP189">
        <v>-0.60665879088379893</v>
      </c>
      <c r="AQ189">
        <v>-0.83501219249694503</v>
      </c>
      <c r="AR189">
        <v>-2.4227141882871006</v>
      </c>
      <c r="AS189">
        <v>-2.4564660220943031</v>
      </c>
      <c r="AT189">
        <v>-2.4477081044196187</v>
      </c>
      <c r="AU189">
        <v>-2.2656976260054806</v>
      </c>
      <c r="AV189">
        <v>-1.4610284895633789</v>
      </c>
      <c r="AW189">
        <v>0.93162536944836616</v>
      </c>
      <c r="AX189">
        <v>3.3603639074675922</v>
      </c>
      <c r="AY189">
        <v>6.4503049554711502</v>
      </c>
      <c r="AZ189">
        <v>7.0445571117614545</v>
      </c>
      <c r="BA189">
        <v>5.3428300306777174</v>
      </c>
      <c r="BB189">
        <v>-0.72303839534250403</v>
      </c>
      <c r="BC189">
        <v>-0.98291004675052362</v>
      </c>
      <c r="BD189">
        <v>826.6360505166474</v>
      </c>
      <c r="BE189">
        <v>826.6360505166474</v>
      </c>
      <c r="BF189">
        <v>826.6360505166474</v>
      </c>
      <c r="BG189">
        <v>826.6360505166474</v>
      </c>
      <c r="BH189">
        <v>636.50975889781853</v>
      </c>
      <c r="BI189">
        <v>636.50975889781853</v>
      </c>
      <c r="BJ189" t="s">
        <v>65</v>
      </c>
      <c r="BK189" t="s">
        <v>65</v>
      </c>
      <c r="BL189">
        <v>31.339206102377481</v>
      </c>
      <c r="BM189">
        <v>200</v>
      </c>
    </row>
    <row r="190" spans="1:65" x14ac:dyDescent="0.25">
      <c r="A190">
        <v>428</v>
      </c>
      <c r="B190">
        <v>1.6954856427614518</v>
      </c>
      <c r="C190">
        <v>1.3286595150006908</v>
      </c>
      <c r="D190">
        <v>0.93264148471335073</v>
      </c>
      <c r="E190">
        <v>0.52146023697741128</v>
      </c>
      <c r="F190">
        <v>9.6700256140141994E-2</v>
      </c>
      <c r="G190">
        <v>-0.34014428213470504</v>
      </c>
      <c r="H190">
        <v>-0.78766514450566427</v>
      </c>
      <c r="I190">
        <v>-3.6279489308520958</v>
      </c>
      <c r="J190">
        <v>-6.5005244230031956</v>
      </c>
      <c r="K190">
        <v>-9.3341536140527364</v>
      </c>
      <c r="L190">
        <v>-14.445348104166685</v>
      </c>
      <c r="M190">
        <v>-18.555591339256271</v>
      </c>
      <c r="N190">
        <v>-21.617683540932699</v>
      </c>
      <c r="O190">
        <v>-25.067555252580238</v>
      </c>
      <c r="P190">
        <v>-25.968319943688726</v>
      </c>
      <c r="Q190">
        <v>-23.543603438634651</v>
      </c>
      <c r="R190">
        <v>-20.924480989603644</v>
      </c>
      <c r="S190">
        <v>-17.851626556306954</v>
      </c>
      <c r="T190">
        <v>4.3903322449310309</v>
      </c>
      <c r="U190">
        <v>3.6786028613251114</v>
      </c>
      <c r="V190">
        <v>2.3168750853209268</v>
      </c>
      <c r="W190">
        <v>0.52649489862138799</v>
      </c>
      <c r="X190">
        <v>-2.3067829829673951</v>
      </c>
      <c r="Y190">
        <v>-5.8303501743859485</v>
      </c>
      <c r="Z190">
        <v>-7.8149174266968489</v>
      </c>
      <c r="AA190">
        <v>-9.9748722981690676</v>
      </c>
      <c r="AB190">
        <v>-11.435694285204731</v>
      </c>
      <c r="AC190">
        <v>-13.172695004468396</v>
      </c>
      <c r="AD190">
        <v>-14.48986153511883</v>
      </c>
      <c r="AE190">
        <v>-11.981903887156795</v>
      </c>
      <c r="AF190">
        <v>-0.7878627456629067</v>
      </c>
      <c r="AG190">
        <v>-1.1545410145219481</v>
      </c>
      <c r="AH190">
        <v>-1.8916533344517235</v>
      </c>
      <c r="AI190">
        <v>-2.9439550786520412</v>
      </c>
      <c r="AJ190">
        <v>-4.8642365428702705</v>
      </c>
      <c r="AK190">
        <v>-7.9564082922271853</v>
      </c>
      <c r="AL190">
        <v>-10.292808557298972</v>
      </c>
      <c r="AM190">
        <v>-13.262270527200013</v>
      </c>
      <c r="AN190">
        <v>-14.738778628953231</v>
      </c>
      <c r="AO190">
        <v>-15.485338088461267</v>
      </c>
      <c r="AP190">
        <v>-14.852839579454907</v>
      </c>
      <c r="AQ190">
        <v>-14.286451596040999</v>
      </c>
      <c r="AR190">
        <v>-0.64603591707471097</v>
      </c>
      <c r="AS190">
        <v>-1.0113970899737479</v>
      </c>
      <c r="AT190">
        <v>-1.7626318475773284</v>
      </c>
      <c r="AU190">
        <v>-2.8727891063213411</v>
      </c>
      <c r="AV190">
        <v>-5.007293339563609</v>
      </c>
      <c r="AW190">
        <v>-8.7180223753339359</v>
      </c>
      <c r="AX190">
        <v>-11.71708542876293</v>
      </c>
      <c r="AY190">
        <v>-15.700535047950478</v>
      </c>
      <c r="AZ190">
        <v>-17.65684877810078</v>
      </c>
      <c r="BA190">
        <v>-18.418342677996442</v>
      </c>
      <c r="BB190">
        <v>-16.340813161476799</v>
      </c>
      <c r="BC190">
        <v>-14.599163503978344</v>
      </c>
      <c r="BD190">
        <v>826.6360505166474</v>
      </c>
      <c r="BE190">
        <v>826.6360505166474</v>
      </c>
      <c r="BF190">
        <v>826.6360505166474</v>
      </c>
      <c r="BG190">
        <v>826.6360505166474</v>
      </c>
      <c r="BH190">
        <v>636.50975889781853</v>
      </c>
      <c r="BI190">
        <v>636.50975889781853</v>
      </c>
      <c r="BJ190" t="s">
        <v>65</v>
      </c>
      <c r="BK190" t="s">
        <v>65</v>
      </c>
      <c r="BL190">
        <v>31.206322535140874</v>
      </c>
      <c r="BM190">
        <v>200</v>
      </c>
    </row>
    <row r="191" spans="1:65" x14ac:dyDescent="0.25">
      <c r="A191">
        <v>429</v>
      </c>
      <c r="B191">
        <v>-7.2757309251200719E-2</v>
      </c>
      <c r="C191">
        <v>0.64885445398912833</v>
      </c>
      <c r="D191">
        <v>1.3577783529730021</v>
      </c>
      <c r="E191">
        <v>2.0296873577482777</v>
      </c>
      <c r="F191">
        <v>2.6657531852377487</v>
      </c>
      <c r="G191">
        <v>3.2671136415943907</v>
      </c>
      <c r="H191">
        <v>3.8348735974683827</v>
      </c>
      <c r="I191">
        <v>6.5937783777909873</v>
      </c>
      <c r="J191">
        <v>8.3304105603878433</v>
      </c>
      <c r="K191">
        <v>9.3167245890113382</v>
      </c>
      <c r="L191">
        <v>9.5424994801478888</v>
      </c>
      <c r="M191">
        <v>8.1806468163029411</v>
      </c>
      <c r="N191">
        <v>5.8712741690693928</v>
      </c>
      <c r="O191">
        <v>1.4208657377473566E-2</v>
      </c>
      <c r="P191">
        <v>-8.7840271688213036</v>
      </c>
      <c r="Q191">
        <v>-19.422892863438026</v>
      </c>
      <c r="R191">
        <v>-25.556425837292494</v>
      </c>
      <c r="S191">
        <v>-31.315861336832505</v>
      </c>
      <c r="T191">
        <v>-0.70551303610909277</v>
      </c>
      <c r="U191">
        <v>-0.35312436287890381</v>
      </c>
      <c r="V191">
        <v>0.54569787882013943</v>
      </c>
      <c r="W191">
        <v>2.2418969367861417</v>
      </c>
      <c r="X191">
        <v>6.437295326653242</v>
      </c>
      <c r="Y191">
        <v>15.419334490790263</v>
      </c>
      <c r="Z191">
        <v>22.827430653725305</v>
      </c>
      <c r="AA191">
        <v>29.47015759074932</v>
      </c>
      <c r="AB191">
        <v>27.168995819930181</v>
      </c>
      <c r="AC191">
        <v>16.265098048972373</v>
      </c>
      <c r="AD191">
        <v>-10.404965588646856</v>
      </c>
      <c r="AE191">
        <v>-11.790184300674856</v>
      </c>
      <c r="AF191">
        <v>-6.1155095112087885</v>
      </c>
      <c r="AG191">
        <v>-5.2152362204790919</v>
      </c>
      <c r="AH191">
        <v>-3.3208157367188571</v>
      </c>
      <c r="AI191">
        <v>-0.43841063533146818</v>
      </c>
      <c r="AJ191">
        <v>5.2597163790513157</v>
      </c>
      <c r="AK191">
        <v>15.069556853912481</v>
      </c>
      <c r="AL191">
        <v>22.156884925016232</v>
      </c>
      <c r="AM191">
        <v>28.069968020855775</v>
      </c>
      <c r="AN191">
        <v>26.222969183740467</v>
      </c>
      <c r="AO191">
        <v>17.331955029367546</v>
      </c>
      <c r="AP191">
        <v>-5.8616384074875603</v>
      </c>
      <c r="AQ191">
        <v>-9.238366078637636</v>
      </c>
      <c r="AR191">
        <v>-5.954101548047638</v>
      </c>
      <c r="AS191">
        <v>-5.0865401380538469</v>
      </c>
      <c r="AT191">
        <v>-3.2506060476949346</v>
      </c>
      <c r="AU191">
        <v>-0.4353834333346851</v>
      </c>
      <c r="AV191">
        <v>5.1869739814979638</v>
      </c>
      <c r="AW191">
        <v>14.989129247967858</v>
      </c>
      <c r="AX191">
        <v>22.151563186524616</v>
      </c>
      <c r="AY191">
        <v>28.230816658064082</v>
      </c>
      <c r="AZ191">
        <v>26.46158806516037</v>
      </c>
      <c r="BA191">
        <v>17.541374001759092</v>
      </c>
      <c r="BB191">
        <v>-5.9514914539664927</v>
      </c>
      <c r="BC191">
        <v>-9.4830761656646008</v>
      </c>
      <c r="BD191">
        <v>826.6360505166474</v>
      </c>
      <c r="BE191">
        <v>826.6360505166474</v>
      </c>
      <c r="BF191">
        <v>826.6360505166474</v>
      </c>
      <c r="BG191">
        <v>826.6360505166474</v>
      </c>
      <c r="BH191">
        <v>636.50975889781853</v>
      </c>
      <c r="BI191">
        <v>636.50975889781853</v>
      </c>
      <c r="BJ191" t="s">
        <v>65</v>
      </c>
      <c r="BK191" t="s">
        <v>65</v>
      </c>
      <c r="BL191">
        <v>31.240334714075008</v>
      </c>
      <c r="BM191">
        <v>200</v>
      </c>
    </row>
    <row r="192" spans="1:65" x14ac:dyDescent="0.25">
      <c r="A192">
        <v>430</v>
      </c>
      <c r="B192">
        <v>-3.2031648311856702</v>
      </c>
      <c r="C192">
        <v>-2.6500861797262854</v>
      </c>
      <c r="D192">
        <v>-2.0756276998253749</v>
      </c>
      <c r="E192">
        <v>-1.500836962770244</v>
      </c>
      <c r="F192">
        <v>-0.92760571038227879</v>
      </c>
      <c r="G192">
        <v>-0.35768633158649032</v>
      </c>
      <c r="H192">
        <v>0.20730066889962373</v>
      </c>
      <c r="I192">
        <v>3.4177889599582705</v>
      </c>
      <c r="J192">
        <v>6.0852863034650815</v>
      </c>
      <c r="K192">
        <v>8.1830112844218785</v>
      </c>
      <c r="L192">
        <v>10.439780956742819</v>
      </c>
      <c r="M192">
        <v>10.293212579458103</v>
      </c>
      <c r="N192">
        <v>8.2201084352013378</v>
      </c>
      <c r="O192">
        <v>0.47223394940211494</v>
      </c>
      <c r="P192">
        <v>-13.848950912534603</v>
      </c>
      <c r="Q192">
        <v>-32.236261307789228</v>
      </c>
      <c r="R192">
        <v>-41.275516962507446</v>
      </c>
      <c r="S192">
        <v>-44.530482812001338</v>
      </c>
      <c r="T192">
        <v>-4.5026954973880624</v>
      </c>
      <c r="U192">
        <v>-3.9503060776748673</v>
      </c>
      <c r="V192">
        <v>-2.6447008410881989</v>
      </c>
      <c r="W192">
        <v>-0.35842520761206198</v>
      </c>
      <c r="X192">
        <v>4.9328979168255378</v>
      </c>
      <c r="Y192">
        <v>15.676519943861807</v>
      </c>
      <c r="Z192">
        <v>24.325196645790108</v>
      </c>
      <c r="AA192">
        <v>32.143501142895268</v>
      </c>
      <c r="AB192">
        <v>29.883467925308494</v>
      </c>
      <c r="AC192">
        <v>18.109770148779305</v>
      </c>
      <c r="AD192">
        <v>-11.697569092663992</v>
      </c>
      <c r="AE192">
        <v>-14.486404535576369</v>
      </c>
      <c r="AF192">
        <v>-4.2769674317255646</v>
      </c>
      <c r="AG192">
        <v>-3.2558305331908262</v>
      </c>
      <c r="AH192">
        <v>-1.1271789607348452</v>
      </c>
      <c r="AI192">
        <v>2.0680197653944603</v>
      </c>
      <c r="AJ192">
        <v>8.2627996669201043</v>
      </c>
      <c r="AK192">
        <v>18.606973835385425</v>
      </c>
      <c r="AL192">
        <v>25.788380819599805</v>
      </c>
      <c r="AM192">
        <v>31.094415571056857</v>
      </c>
      <c r="AN192">
        <v>28.183867065932692</v>
      </c>
      <c r="AO192">
        <v>17.678461169410713</v>
      </c>
      <c r="AP192">
        <v>-7.9833306413226026</v>
      </c>
      <c r="AQ192">
        <v>-11.010050964545687</v>
      </c>
      <c r="AR192">
        <v>-4.1521616398942918</v>
      </c>
      <c r="AS192">
        <v>-3.1655157823265445</v>
      </c>
      <c r="AT192">
        <v>-1.0982194199257722</v>
      </c>
      <c r="AU192">
        <v>2.0272784289999262</v>
      </c>
      <c r="AV192">
        <v>8.1461585051528083</v>
      </c>
      <c r="AW192">
        <v>18.492904507420096</v>
      </c>
      <c r="AX192">
        <v>25.764216037657828</v>
      </c>
      <c r="AY192">
        <v>31.259639846436883</v>
      </c>
      <c r="AZ192">
        <v>28.435382685870064</v>
      </c>
      <c r="BA192">
        <v>17.895785695501292</v>
      </c>
      <c r="BB192">
        <v>-8.0933040327370307</v>
      </c>
      <c r="BC192">
        <v>-11.274255804484893</v>
      </c>
      <c r="BD192">
        <v>826.6360505166474</v>
      </c>
      <c r="BE192">
        <v>826.6360505166474</v>
      </c>
      <c r="BF192">
        <v>826.6360505166474</v>
      </c>
      <c r="BG192">
        <v>826.6360505166474</v>
      </c>
      <c r="BH192">
        <v>636.50975889781853</v>
      </c>
      <c r="BI192">
        <v>636.50975889781853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271384154811</v>
      </c>
      <c r="C193">
        <v>-4.5523557870143225</v>
      </c>
      <c r="D193">
        <v>-3.1647928163392596</v>
      </c>
      <c r="E193">
        <v>-1.8632246620704784</v>
      </c>
      <c r="F193">
        <v>-0.64503716331022753</v>
      </c>
      <c r="G193">
        <v>0.49232037831685449</v>
      </c>
      <c r="H193">
        <v>1.5513364556896807</v>
      </c>
      <c r="I193">
        <v>6.3920898358565266</v>
      </c>
      <c r="J193">
        <v>8.8869453641000913</v>
      </c>
      <c r="K193">
        <v>9.6207767350914999</v>
      </c>
      <c r="L193">
        <v>7.0728875229291583</v>
      </c>
      <c r="M193">
        <v>0.98368855921897314</v>
      </c>
      <c r="N193">
        <v>-7.0582965304899492</v>
      </c>
      <c r="O193">
        <v>-24.988649685987184</v>
      </c>
      <c r="P193">
        <v>-48.938615718998534</v>
      </c>
      <c r="Q193">
        <v>-72.627207840157965</v>
      </c>
      <c r="R193">
        <v>-80.677391464589263</v>
      </c>
      <c r="S193">
        <v>-77.136371648806673</v>
      </c>
      <c r="T193">
        <v>-6.8837655295864861</v>
      </c>
      <c r="U193">
        <v>-5.7997937108296425</v>
      </c>
      <c r="V193">
        <v>-3.6240507967567197</v>
      </c>
      <c r="W193">
        <v>-0.54917613950503097</v>
      </c>
      <c r="X193">
        <v>4.8279158832375408</v>
      </c>
      <c r="Y193">
        <v>12.003037926773125</v>
      </c>
      <c r="Z193">
        <v>14.849163741492838</v>
      </c>
      <c r="AA193">
        <v>10.745924537763212</v>
      </c>
      <c r="AB193">
        <v>-0.45423204405765916</v>
      </c>
      <c r="AC193">
        <v>-19.686135868967821</v>
      </c>
      <c r="AD193">
        <v>-51.937463097689246</v>
      </c>
      <c r="AE193">
        <v>-50.441701417311485</v>
      </c>
      <c r="AF193">
        <v>-6.8709437476992266</v>
      </c>
      <c r="AG193">
        <v>-4.8346378484109831</v>
      </c>
      <c r="AH193">
        <v>-0.93580868864441558</v>
      </c>
      <c r="AI193">
        <v>4.1733170434464508</v>
      </c>
      <c r="AJ193">
        <v>12.062069033232925</v>
      </c>
      <c r="AK193">
        <v>20.38575313300317</v>
      </c>
      <c r="AL193">
        <v>22.318733630951186</v>
      </c>
      <c r="AM193">
        <v>16.239458152511112</v>
      </c>
      <c r="AN193">
        <v>5.2832559682230302</v>
      </c>
      <c r="AO193">
        <v>-10.828527349603517</v>
      </c>
      <c r="AP193">
        <v>-36.310968394571844</v>
      </c>
      <c r="AQ193">
        <v>-38.211058164655945</v>
      </c>
      <c r="AR193">
        <v>-6.7656370417961549</v>
      </c>
      <c r="AS193">
        <v>-4.7391301675142605</v>
      </c>
      <c r="AT193">
        <v>-0.85685559034404113</v>
      </c>
      <c r="AU193">
        <v>4.2354648364884007</v>
      </c>
      <c r="AV193">
        <v>12.11178690201889</v>
      </c>
      <c r="AW193">
        <v>20.449273377671425</v>
      </c>
      <c r="AX193">
        <v>22.405642592672887</v>
      </c>
      <c r="AY193">
        <v>16.318181470895489</v>
      </c>
      <c r="AZ193">
        <v>5.2685636008559937</v>
      </c>
      <c r="BA193">
        <v>-11.058715031758634</v>
      </c>
      <c r="BB193">
        <v>-37.05509652683542</v>
      </c>
      <c r="BC193">
        <v>-39.137868649526467</v>
      </c>
      <c r="BD193">
        <v>685.82239220432609</v>
      </c>
      <c r="BE193">
        <v>685.82239220432609</v>
      </c>
      <c r="BF193">
        <v>685.82239220432609</v>
      </c>
      <c r="BG193">
        <v>685.82239220432609</v>
      </c>
      <c r="BH193">
        <v>528.08324199733113</v>
      </c>
      <c r="BI193">
        <v>528.08324199733113</v>
      </c>
      <c r="BJ193" t="s">
        <v>65</v>
      </c>
      <c r="BK193" t="s">
        <v>65</v>
      </c>
      <c r="BL193">
        <v>30.747284007948732</v>
      </c>
      <c r="BM193">
        <v>200</v>
      </c>
    </row>
    <row r="194" spans="1:65" x14ac:dyDescent="0.25">
      <c r="A194">
        <v>432</v>
      </c>
      <c r="B194">
        <v>-3.9303013206661017</v>
      </c>
      <c r="C194">
        <v>-2.2618937292853691</v>
      </c>
      <c r="D194">
        <v>-0.68052522017005013</v>
      </c>
      <c r="E194">
        <v>0.76040610648184237</v>
      </c>
      <c r="F194">
        <v>2.0672883214610529</v>
      </c>
      <c r="G194">
        <v>3.2462486590299768</v>
      </c>
      <c r="H194">
        <v>4.3031640180982853</v>
      </c>
      <c r="I194">
        <v>8.3817305537388371</v>
      </c>
      <c r="J194">
        <v>9.2552377527786032</v>
      </c>
      <c r="K194">
        <v>7.8997610753785832</v>
      </c>
      <c r="L194">
        <v>0.82010503328518169</v>
      </c>
      <c r="M194">
        <v>-9.3462157555732759</v>
      </c>
      <c r="N194">
        <v>-20.549238714163629</v>
      </c>
      <c r="O194">
        <v>-41.948407821547974</v>
      </c>
      <c r="P194">
        <v>-66.199001735656324</v>
      </c>
      <c r="Q194">
        <v>-86.296399370593065</v>
      </c>
      <c r="R194">
        <v>-91.555062518150976</v>
      </c>
      <c r="S194">
        <v>-86.795013154007606</v>
      </c>
      <c r="T194">
        <v>-7.3164202093507766</v>
      </c>
      <c r="U194">
        <v>-5.5676145079355113</v>
      </c>
      <c r="V194">
        <v>-2.3639393419724182</v>
      </c>
      <c r="W194">
        <v>1.4882473295792926</v>
      </c>
      <c r="X194">
        <v>6.3140209743174633</v>
      </c>
      <c r="Y194">
        <v>7.7374294398738916</v>
      </c>
      <c r="Z194">
        <v>2.9534007454731088</v>
      </c>
      <c r="AA194">
        <v>-13.279500797912791</v>
      </c>
      <c r="AB194">
        <v>-29.670550858176686</v>
      </c>
      <c r="AC194">
        <v>-47.870461809758552</v>
      </c>
      <c r="AD194">
        <v>-66.710924618957606</v>
      </c>
      <c r="AE194">
        <v>-64.447137551438686</v>
      </c>
      <c r="AF194">
        <v>-6.1289109114341658</v>
      </c>
      <c r="AG194">
        <v>-3.9106056455285447</v>
      </c>
      <c r="AH194">
        <v>0.19052050186547931</v>
      </c>
      <c r="AI194">
        <v>5.2206576221437011</v>
      </c>
      <c r="AJ194">
        <v>11.903932129485248</v>
      </c>
      <c r="AK194">
        <v>15.598581963468112</v>
      </c>
      <c r="AL194">
        <v>12.087839945532016</v>
      </c>
      <c r="AM194">
        <v>-2.8598981770616012</v>
      </c>
      <c r="AN194">
        <v>-18.568981408900036</v>
      </c>
      <c r="AO194">
        <v>-36.262137608063519</v>
      </c>
      <c r="AP194">
        <v>-56.219859609928506</v>
      </c>
      <c r="AQ194">
        <v>-56.371811184544249</v>
      </c>
      <c r="AR194">
        <v>-6.1146039418027289</v>
      </c>
      <c r="AS194">
        <v>-3.907585286292703</v>
      </c>
      <c r="AT194">
        <v>0.1747110120483425</v>
      </c>
      <c r="AU194">
        <v>5.1862541626810508</v>
      </c>
      <c r="AV194">
        <v>11.857151242402123</v>
      </c>
      <c r="AW194">
        <v>15.569943743321893</v>
      </c>
      <c r="AX194">
        <v>12.080540281306575</v>
      </c>
      <c r="AY194">
        <v>-2.9147590062332531</v>
      </c>
      <c r="AZ194">
        <v>-18.792073363236504</v>
      </c>
      <c r="BA194">
        <v>-36.825325037819631</v>
      </c>
      <c r="BB194">
        <v>-57.470604109272422</v>
      </c>
      <c r="BC194">
        <v>-57.703177106679242</v>
      </c>
      <c r="BD194">
        <v>617.26390306549138</v>
      </c>
      <c r="BE194">
        <v>617.26390306549138</v>
      </c>
      <c r="BF194">
        <v>617.26390306549138</v>
      </c>
      <c r="BG194">
        <v>617.26390306549138</v>
      </c>
      <c r="BH194">
        <v>475.29320536042832</v>
      </c>
      <c r="BI194">
        <v>475.29320536042832</v>
      </c>
      <c r="BJ194" t="s">
        <v>65</v>
      </c>
      <c r="BK194" t="s">
        <v>65</v>
      </c>
      <c r="BL194">
        <v>30.212447303609117</v>
      </c>
      <c r="BM194">
        <v>200</v>
      </c>
    </row>
    <row r="195" spans="1:65" x14ac:dyDescent="0.25">
      <c r="A195">
        <v>433</v>
      </c>
      <c r="B195">
        <v>-4.2481203416985105</v>
      </c>
      <c r="C195">
        <v>-2.2812241301465446</v>
      </c>
      <c r="D195">
        <v>-0.34876411686389497</v>
      </c>
      <c r="E195">
        <v>1.4831256525048993</v>
      </c>
      <c r="F195">
        <v>3.2178014932068151</v>
      </c>
      <c r="G195">
        <v>4.8585167668060283</v>
      </c>
      <c r="H195">
        <v>6.4084250616958798</v>
      </c>
      <c r="I195">
        <v>13.965712958881674</v>
      </c>
      <c r="J195">
        <v>18.786510192598389</v>
      </c>
      <c r="K195">
        <v>21.629016886298562</v>
      </c>
      <c r="L195">
        <v>22.774998451517217</v>
      </c>
      <c r="M195">
        <v>19.888847521852409</v>
      </c>
      <c r="N195">
        <v>14.679695140106114</v>
      </c>
      <c r="O195">
        <v>1.4547970633742997</v>
      </c>
      <c r="P195">
        <v>-17.699392316077173</v>
      </c>
      <c r="Q195">
        <v>-38.464393254612972</v>
      </c>
      <c r="R195">
        <v>-47.582462431209755</v>
      </c>
      <c r="S195">
        <v>-50.343587954948461</v>
      </c>
      <c r="T195">
        <v>-6.6718874892347095</v>
      </c>
      <c r="U195">
        <v>-4.9698091805912972</v>
      </c>
      <c r="V195">
        <v>-1.6196574651813207</v>
      </c>
      <c r="W195">
        <v>2.9813866479445199</v>
      </c>
      <c r="X195">
        <v>10.726313403490103</v>
      </c>
      <c r="Y195">
        <v>20.759063635230959</v>
      </c>
      <c r="Z195">
        <v>25.229091730553378</v>
      </c>
      <c r="AA195">
        <v>23.289406099606254</v>
      </c>
      <c r="AB195">
        <v>14.152829224530205</v>
      </c>
      <c r="AC195">
        <v>-1.9924065207427288</v>
      </c>
      <c r="AD195">
        <v>-29.086935584203694</v>
      </c>
      <c r="AE195">
        <v>-28.375813308021137</v>
      </c>
      <c r="AF195">
        <v>-8.5820125253432966</v>
      </c>
      <c r="AG195">
        <v>-5.7447044071121116</v>
      </c>
      <c r="AH195">
        <v>-0.30016904676660738</v>
      </c>
      <c r="AI195">
        <v>6.8687880038387217</v>
      </c>
      <c r="AJ195">
        <v>18.08196155579131</v>
      </c>
      <c r="AK195">
        <v>30.573821593525562</v>
      </c>
      <c r="AL195">
        <v>34.701183645363329</v>
      </c>
      <c r="AM195">
        <v>30.115284901747405</v>
      </c>
      <c r="AN195">
        <v>19.17056210056764</v>
      </c>
      <c r="AO195">
        <v>2.5189874939551133</v>
      </c>
      <c r="AP195">
        <v>-23.858985220777605</v>
      </c>
      <c r="AQ195">
        <v>-25.613480063310863</v>
      </c>
      <c r="AR195">
        <v>-8.5685055258836318</v>
      </c>
      <c r="AS195">
        <v>-5.7551431915990605</v>
      </c>
      <c r="AT195">
        <v>-0.35185375726928814</v>
      </c>
      <c r="AU195">
        <v>6.7735268178598096</v>
      </c>
      <c r="AV195">
        <v>17.950204980760262</v>
      </c>
      <c r="AW195">
        <v>30.48060560502816</v>
      </c>
      <c r="AX195">
        <v>34.700211759739958</v>
      </c>
      <c r="AY195">
        <v>30.256764141287917</v>
      </c>
      <c r="AZ195">
        <v>19.325205992176826</v>
      </c>
      <c r="BA195">
        <v>2.5330899260270905</v>
      </c>
      <c r="BB195">
        <v>-24.332683681283218</v>
      </c>
      <c r="BC195">
        <v>-26.225728733508742</v>
      </c>
      <c r="BD195">
        <v>826.6360505166474</v>
      </c>
      <c r="BE195">
        <v>826.6360505166474</v>
      </c>
      <c r="BF195">
        <v>826.6360505166474</v>
      </c>
      <c r="BG195">
        <v>826.6360505166474</v>
      </c>
      <c r="BH195">
        <v>636.50975889781853</v>
      </c>
      <c r="BI195">
        <v>636.50975889781853</v>
      </c>
      <c r="BJ195" t="s">
        <v>65</v>
      </c>
      <c r="BK195" t="s">
        <v>65</v>
      </c>
      <c r="BL195">
        <v>31.802090878115884</v>
      </c>
      <c r="BM195">
        <v>200</v>
      </c>
    </row>
    <row r="196" spans="1:65" x14ac:dyDescent="0.25">
      <c r="A196">
        <v>434</v>
      </c>
      <c r="B196">
        <v>-6.3623118790554631</v>
      </c>
      <c r="C196">
        <v>-3.5820448020631308</v>
      </c>
      <c r="D196">
        <v>-0.87986641306325719</v>
      </c>
      <c r="E196">
        <v>1.6526654218715353</v>
      </c>
      <c r="F196">
        <v>4.0226099021099806</v>
      </c>
      <c r="G196">
        <v>6.236750720179721</v>
      </c>
      <c r="H196">
        <v>8.3016068532364837</v>
      </c>
      <c r="I196">
        <v>17.889999837135058</v>
      </c>
      <c r="J196">
        <v>23.296606090760715</v>
      </c>
      <c r="K196">
        <v>25.797496593531406</v>
      </c>
      <c r="L196">
        <v>24.635688056287091</v>
      </c>
      <c r="M196">
        <v>18.534092968523833</v>
      </c>
      <c r="N196">
        <v>10.029603225324424</v>
      </c>
      <c r="O196">
        <v>-8.7511327157364924</v>
      </c>
      <c r="P196">
        <v>-32.992265740528907</v>
      </c>
      <c r="Q196">
        <v>-56.884691313106167</v>
      </c>
      <c r="R196">
        <v>-66.714592360634512</v>
      </c>
      <c r="S196">
        <v>-69.625720926986617</v>
      </c>
      <c r="T196">
        <v>-8.8317925689589121</v>
      </c>
      <c r="U196">
        <v>-6.9883708480708577</v>
      </c>
      <c r="V196">
        <v>-3.4645800626180447</v>
      </c>
      <c r="W196">
        <v>1.1350145135169409</v>
      </c>
      <c r="X196">
        <v>8.1523455982873685</v>
      </c>
      <c r="Y196">
        <v>15.140208844389921</v>
      </c>
      <c r="Z196">
        <v>15.910031445057898</v>
      </c>
      <c r="AA196">
        <v>7.6753886807501281</v>
      </c>
      <c r="AB196">
        <v>-5.212645259336929</v>
      </c>
      <c r="AC196">
        <v>-23.450001990091078</v>
      </c>
      <c r="AD196">
        <v>-50.034374814693358</v>
      </c>
      <c r="AE196">
        <v>-50.169295327092343</v>
      </c>
      <c r="AF196">
        <v>-8.5407991545175665</v>
      </c>
      <c r="AG196">
        <v>-5.6084423326140804</v>
      </c>
      <c r="AH196">
        <v>-4.5196941314482042E-2</v>
      </c>
      <c r="AI196">
        <v>7.1273026206903483</v>
      </c>
      <c r="AJ196">
        <v>17.848572718970406</v>
      </c>
      <c r="AK196">
        <v>28.166872797942972</v>
      </c>
      <c r="AL196">
        <v>29.452273799695991</v>
      </c>
      <c r="AM196">
        <v>19.330026782344856</v>
      </c>
      <c r="AN196">
        <v>4.1455876321661727</v>
      </c>
      <c r="AO196">
        <v>-16.41904819532726</v>
      </c>
      <c r="AP196">
        <v>-46.193227161369784</v>
      </c>
      <c r="AQ196">
        <v>-48.063305124424126</v>
      </c>
      <c r="AR196">
        <v>-8.6203258250491803</v>
      </c>
      <c r="AS196">
        <v>-5.6980090050858658</v>
      </c>
      <c r="AT196">
        <v>-0.1503379730262433</v>
      </c>
      <c r="AU196">
        <v>7.0099864078428107</v>
      </c>
      <c r="AV196">
        <v>17.736222063106723</v>
      </c>
      <c r="AW196">
        <v>28.11577303451579</v>
      </c>
      <c r="AX196">
        <v>29.472183479912832</v>
      </c>
      <c r="AY196">
        <v>19.402876298941219</v>
      </c>
      <c r="AZ196">
        <v>4.1377514358578029</v>
      </c>
      <c r="BA196">
        <v>-16.673318799919691</v>
      </c>
      <c r="BB196">
        <v>-47.057406807646046</v>
      </c>
      <c r="BC196">
        <v>-49.077404119557826</v>
      </c>
      <c r="BD196">
        <v>714.1042468275524</v>
      </c>
      <c r="BE196">
        <v>714.1042468275524</v>
      </c>
      <c r="BF196">
        <v>714.1042468275524</v>
      </c>
      <c r="BG196">
        <v>714.1042468275524</v>
      </c>
      <c r="BH196">
        <v>549.8602700572153</v>
      </c>
      <c r="BI196">
        <v>549.8602700572153</v>
      </c>
      <c r="BJ196" t="s">
        <v>65</v>
      </c>
      <c r="BK196" t="s">
        <v>65</v>
      </c>
      <c r="BL196">
        <v>31.643316105369212</v>
      </c>
      <c r="BM196">
        <v>200</v>
      </c>
    </row>
    <row r="197" spans="1:65" x14ac:dyDescent="0.25">
      <c r="A197">
        <v>435</v>
      </c>
      <c r="B197">
        <v>-5.5602899407687643</v>
      </c>
      <c r="C197">
        <v>-3.4863400597088394</v>
      </c>
      <c r="D197">
        <v>-1.4635383198365048</v>
      </c>
      <c r="E197">
        <v>0.43939033124662519</v>
      </c>
      <c r="F197">
        <v>2.2271880907799577</v>
      </c>
      <c r="G197">
        <v>3.9044203909884696</v>
      </c>
      <c r="H197">
        <v>5.4754825702558323</v>
      </c>
      <c r="I197">
        <v>12.89855493693752</v>
      </c>
      <c r="J197">
        <v>17.289629865207822</v>
      </c>
      <c r="K197">
        <v>19.55059293987857</v>
      </c>
      <c r="L197">
        <v>19.450472328275474</v>
      </c>
      <c r="M197">
        <v>15.528169138206566</v>
      </c>
      <c r="N197">
        <v>9.6401704673947091</v>
      </c>
      <c r="O197">
        <v>-3.9036686101917573</v>
      </c>
      <c r="P197">
        <v>-21.917028905140135</v>
      </c>
      <c r="Q197">
        <v>-39.911695897780554</v>
      </c>
      <c r="R197">
        <v>-47.134127351993115</v>
      </c>
      <c r="S197">
        <v>-48.541152943610484</v>
      </c>
      <c r="T197">
        <v>-5.5707192919731554</v>
      </c>
      <c r="U197">
        <v>-4.1256241708286652</v>
      </c>
      <c r="V197">
        <v>-1.399316037815415</v>
      </c>
      <c r="W197">
        <v>2.0768499512704293</v>
      </c>
      <c r="X197">
        <v>7.1344372559181686</v>
      </c>
      <c r="Y197">
        <v>11.487344654166343</v>
      </c>
      <c r="Z197">
        <v>11.127823018647065</v>
      </c>
      <c r="AA197">
        <v>3.9858811011608126</v>
      </c>
      <c r="AB197">
        <v>-5.380712514541294</v>
      </c>
      <c r="AC197">
        <v>-17.435895262132224</v>
      </c>
      <c r="AD197">
        <v>-33.702091207271565</v>
      </c>
      <c r="AE197">
        <v>-34.719042269261358</v>
      </c>
      <c r="AF197">
        <v>-8.5587613103286362</v>
      </c>
      <c r="AG197">
        <v>-5.7691565834959437</v>
      </c>
      <c r="AH197">
        <v>-0.52197367211334611</v>
      </c>
      <c r="AI197">
        <v>6.1397301994144806</v>
      </c>
      <c r="AJ197">
        <v>15.79236921912662</v>
      </c>
      <c r="AK197">
        <v>24.270123708951679</v>
      </c>
      <c r="AL197">
        <v>24.439888441546362</v>
      </c>
      <c r="AM197">
        <v>14.481771405602251</v>
      </c>
      <c r="AN197">
        <v>1.7119532833055617</v>
      </c>
      <c r="AO197">
        <v>-13.706073722130757</v>
      </c>
      <c r="AP197">
        <v>-32.086708971357517</v>
      </c>
      <c r="AQ197">
        <v>-32.050960910478061</v>
      </c>
      <c r="AR197">
        <v>-8.6811117049891831</v>
      </c>
      <c r="AS197">
        <v>-5.8891978019589422</v>
      </c>
      <c r="AT197">
        <v>-0.63560457491410038</v>
      </c>
      <c r="AU197">
        <v>6.038985122304025</v>
      </c>
      <c r="AV197">
        <v>15.724449352333068</v>
      </c>
      <c r="AW197">
        <v>24.265924288681685</v>
      </c>
      <c r="AX197">
        <v>24.48160568004884</v>
      </c>
      <c r="AY197">
        <v>14.531342627414693</v>
      </c>
      <c r="AZ197">
        <v>1.6782701033585257</v>
      </c>
      <c r="BA197">
        <v>-13.931495324772392</v>
      </c>
      <c r="BB197">
        <v>-32.723139512140442</v>
      </c>
      <c r="BC197">
        <v>-32.771667260901374</v>
      </c>
      <c r="BD197">
        <v>826.6360505166474</v>
      </c>
      <c r="BE197">
        <v>826.6360505166474</v>
      </c>
      <c r="BF197">
        <v>826.6360505166474</v>
      </c>
      <c r="BG197">
        <v>826.6360505166474</v>
      </c>
      <c r="BH197">
        <v>636.50975889781853</v>
      </c>
      <c r="BI197">
        <v>636.50975889781853</v>
      </c>
      <c r="BJ197" t="s">
        <v>65</v>
      </c>
      <c r="BK197" t="s">
        <v>65</v>
      </c>
      <c r="BL197">
        <v>31.88318206332918</v>
      </c>
      <c r="BM197">
        <v>200</v>
      </c>
    </row>
    <row r="198" spans="1:65" x14ac:dyDescent="0.25">
      <c r="A198">
        <v>436</v>
      </c>
      <c r="B198">
        <v>-1.8323296552897466</v>
      </c>
      <c r="C198">
        <v>-0.48218922429892064</v>
      </c>
      <c r="D198">
        <v>0.84535804146197713</v>
      </c>
      <c r="E198">
        <v>2.1047214022098388</v>
      </c>
      <c r="F198">
        <v>3.2980051553536951</v>
      </c>
      <c r="G198">
        <v>4.4272569950809526</v>
      </c>
      <c r="H198">
        <v>5.4944694468327118</v>
      </c>
      <c r="I198">
        <v>10.699892792302643</v>
      </c>
      <c r="J198">
        <v>14.007117442968175</v>
      </c>
      <c r="K198">
        <v>15.921479110905453</v>
      </c>
      <c r="L198">
        <v>16.507019556371571</v>
      </c>
      <c r="M198">
        <v>14.160690879001237</v>
      </c>
      <c r="N198">
        <v>10.092644151505487</v>
      </c>
      <c r="O198">
        <v>-0.16424366645916011</v>
      </c>
      <c r="P198">
        <v>-15.031287176937996</v>
      </c>
      <c r="Q198">
        <v>-31.114482178477495</v>
      </c>
      <c r="R198">
        <v>-38.04870701649407</v>
      </c>
      <c r="S198">
        <v>-39.805153788103482</v>
      </c>
      <c r="T198">
        <v>-3.9889605055900419</v>
      </c>
      <c r="U198">
        <v>-2.7736177402040014</v>
      </c>
      <c r="V198">
        <v>-0.55021093579112057</v>
      </c>
      <c r="W198">
        <v>2.1171172045903601</v>
      </c>
      <c r="X198">
        <v>5.4448900176708861</v>
      </c>
      <c r="Y198">
        <v>6.420428674073567</v>
      </c>
      <c r="Z198">
        <v>3.1810845900033522</v>
      </c>
      <c r="AA198">
        <v>-7.6134727394877588</v>
      </c>
      <c r="AB198">
        <v>-18.26266136596956</v>
      </c>
      <c r="AC198">
        <v>-29.774797929960627</v>
      </c>
      <c r="AD198">
        <v>-41.385458023286418</v>
      </c>
      <c r="AE198">
        <v>-40.543772811443695</v>
      </c>
      <c r="AF198">
        <v>-6.046034021744001</v>
      </c>
      <c r="AG198">
        <v>-4.0528509469815734</v>
      </c>
      <c r="AH198">
        <v>-0.36713688663300714</v>
      </c>
      <c r="AI198">
        <v>4.1584820010317349</v>
      </c>
      <c r="AJ198">
        <v>10.206938098870285</v>
      </c>
      <c r="AK198">
        <v>13.794974788334525</v>
      </c>
      <c r="AL198">
        <v>11.175971363774421</v>
      </c>
      <c r="AM198">
        <v>-0.5562229155293974</v>
      </c>
      <c r="AN198">
        <v>-12.578113338701444</v>
      </c>
      <c r="AO198">
        <v>-25.498479818590255</v>
      </c>
      <c r="AP198">
        <v>-38.847433837036967</v>
      </c>
      <c r="AQ198">
        <v>-39.236126498560644</v>
      </c>
      <c r="AR198">
        <v>-6.0444366602122743</v>
      </c>
      <c r="AS198">
        <v>-4.0552582834159354</v>
      </c>
      <c r="AT198">
        <v>-0.37565971641728702</v>
      </c>
      <c r="AU198">
        <v>4.1453128800854335</v>
      </c>
      <c r="AV198">
        <v>10.195460256451488</v>
      </c>
      <c r="AW198">
        <v>13.800179159820166</v>
      </c>
      <c r="AX198">
        <v>11.191075089914889</v>
      </c>
      <c r="AY198">
        <v>-0.5866377755316815</v>
      </c>
      <c r="AZ198">
        <v>-12.729869806169178</v>
      </c>
      <c r="BA198">
        <v>-25.878686071988607</v>
      </c>
      <c r="BB198">
        <v>-39.662495393909047</v>
      </c>
      <c r="BC198">
        <v>-40.096054453190099</v>
      </c>
      <c r="BD198">
        <v>826.6360505166474</v>
      </c>
      <c r="BE198">
        <v>826.6360505166474</v>
      </c>
      <c r="BF198">
        <v>826.6360505166474</v>
      </c>
      <c r="BG198">
        <v>826.6360505166474</v>
      </c>
      <c r="BH198">
        <v>636.50975889781853</v>
      </c>
      <c r="BI198">
        <v>636.50975889781853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585031041181</v>
      </c>
      <c r="C199">
        <v>-0.48811196967563086</v>
      </c>
      <c r="D199">
        <v>0.96206457301094284</v>
      </c>
      <c r="E199">
        <v>2.3159793431719313</v>
      </c>
      <c r="F199">
        <v>3.578021878558185</v>
      </c>
      <c r="G199">
        <v>4.7523956758983159</v>
      </c>
      <c r="H199">
        <v>5.8431259421656829</v>
      </c>
      <c r="I199">
        <v>10.835748914740581</v>
      </c>
      <c r="J199">
        <v>13.562781494212</v>
      </c>
      <c r="K199">
        <v>14.753922514044449</v>
      </c>
      <c r="L199">
        <v>14.00781209270556</v>
      </c>
      <c r="M199">
        <v>10.899690142193025</v>
      </c>
      <c r="N199">
        <v>6.7628796612179132</v>
      </c>
      <c r="O199">
        <v>-1.9688323402378138</v>
      </c>
      <c r="P199">
        <v>-12.754401227426589</v>
      </c>
      <c r="Q199">
        <v>-23.521878190855134</v>
      </c>
      <c r="R199">
        <v>-28.988917531558229</v>
      </c>
      <c r="S199">
        <v>-34.021078897620505</v>
      </c>
      <c r="T199">
        <v>-5.1926648353892162</v>
      </c>
      <c r="U199">
        <v>-3.7167075578782569</v>
      </c>
      <c r="V199">
        <v>-0.99435155625354765</v>
      </c>
      <c r="W199">
        <v>2.328499595652747</v>
      </c>
      <c r="X199">
        <v>6.6844324687293648</v>
      </c>
      <c r="Y199">
        <v>8.8621942735698376</v>
      </c>
      <c r="Z199">
        <v>6.1493882364919292</v>
      </c>
      <c r="AA199">
        <v>-4.543829906829763</v>
      </c>
      <c r="AB199">
        <v>-15.567758893259981</v>
      </c>
      <c r="AC199">
        <v>-27.850784019078645</v>
      </c>
      <c r="AD199">
        <v>-42.159552715834231</v>
      </c>
      <c r="AE199">
        <v>-43.939012124520893</v>
      </c>
      <c r="AF199">
        <v>-4.327031721471017</v>
      </c>
      <c r="AG199">
        <v>-2.3608251044674593</v>
      </c>
      <c r="AH199">
        <v>1.2786957973345836</v>
      </c>
      <c r="AI199">
        <v>5.7549920857969532</v>
      </c>
      <c r="AJ199">
        <v>11.752610061755986</v>
      </c>
      <c r="AK199">
        <v>15.302196009432667</v>
      </c>
      <c r="AL199">
        <v>12.595392276436925</v>
      </c>
      <c r="AM199">
        <v>0.35586266095607999</v>
      </c>
      <c r="AN199">
        <v>-12.526172995177623</v>
      </c>
      <c r="AO199">
        <v>-26.932251112910048</v>
      </c>
      <c r="AP199">
        <v>-43.455557208233465</v>
      </c>
      <c r="AQ199">
        <v>-44.735311129772001</v>
      </c>
      <c r="AR199">
        <v>-4.3426556767933029</v>
      </c>
      <c r="AS199">
        <v>-2.3786915836754989</v>
      </c>
      <c r="AT199">
        <v>1.2580662303748187</v>
      </c>
      <c r="AU199">
        <v>5.7340713639805756</v>
      </c>
      <c r="AV199">
        <v>11.740062290236247</v>
      </c>
      <c r="AW199">
        <v>15.313602351960942</v>
      </c>
      <c r="AX199">
        <v>12.619548457025036</v>
      </c>
      <c r="AY199">
        <v>0.33458075682613053</v>
      </c>
      <c r="AZ199">
        <v>-12.671107656666013</v>
      </c>
      <c r="BA199">
        <v>-27.31000186664355</v>
      </c>
      <c r="BB199">
        <v>-44.286160437914738</v>
      </c>
      <c r="BC199">
        <v>-45.638506045331958</v>
      </c>
      <c r="BD199">
        <v>826.6360505166474</v>
      </c>
      <c r="BE199">
        <v>826.6360505166474</v>
      </c>
      <c r="BF199">
        <v>826.6360505166474</v>
      </c>
      <c r="BG199">
        <v>826.6360505166474</v>
      </c>
      <c r="BH199">
        <v>636.50975889781853</v>
      </c>
      <c r="BI199">
        <v>636.50975889781853</v>
      </c>
      <c r="BJ199" t="s">
        <v>65</v>
      </c>
      <c r="BK199" t="s">
        <v>65</v>
      </c>
      <c r="BL199">
        <v>31.44812747449599</v>
      </c>
      <c r="BM199">
        <v>200</v>
      </c>
    </row>
    <row r="200" spans="1:65" x14ac:dyDescent="0.25">
      <c r="A200">
        <v>438</v>
      </c>
      <c r="B200">
        <v>-4.0331423932417341</v>
      </c>
      <c r="C200">
        <v>-1.0199843903813122</v>
      </c>
      <c r="D200">
        <v>1.8697161636112987</v>
      </c>
      <c r="E200">
        <v>4.5400490538523988</v>
      </c>
      <c r="F200">
        <v>7.002443029667516</v>
      </c>
      <c r="G200">
        <v>9.2677967999004593</v>
      </c>
      <c r="H200">
        <v>11.346502406093597</v>
      </c>
      <c r="I200">
        <v>20.422676797397095</v>
      </c>
      <c r="J200">
        <v>24.746739399496427</v>
      </c>
      <c r="K200">
        <v>26.009005825568877</v>
      </c>
      <c r="L200">
        <v>22.874872683749452</v>
      </c>
      <c r="M200">
        <v>16.161907640511107</v>
      </c>
      <c r="N200">
        <v>8.5304878028304163</v>
      </c>
      <c r="O200">
        <v>-5.1762154843991439</v>
      </c>
      <c r="P200">
        <v>-18.753074995673316</v>
      </c>
      <c r="Q200">
        <v>-29.813759833049112</v>
      </c>
      <c r="R200">
        <v>-36.319173663592608</v>
      </c>
      <c r="S200">
        <v>-47.377929886578961</v>
      </c>
      <c r="T200">
        <v>-4.2033890369130855</v>
      </c>
      <c r="U200">
        <v>-1.8872922728302433</v>
      </c>
      <c r="V200">
        <v>2.4365978179795995</v>
      </c>
      <c r="W200">
        <v>7.8395679739082933</v>
      </c>
      <c r="X200">
        <v>15.336858616500082</v>
      </c>
      <c r="Y200">
        <v>20.547572851021684</v>
      </c>
      <c r="Z200">
        <v>18.040506728099551</v>
      </c>
      <c r="AA200">
        <v>3.4462387614966894</v>
      </c>
      <c r="AB200">
        <v>-13.430001535012433</v>
      </c>
      <c r="AC200">
        <v>-33.801631167957176</v>
      </c>
      <c r="AD200">
        <v>-58.782736511888494</v>
      </c>
      <c r="AE200">
        <v>-58.839625683392157</v>
      </c>
      <c r="AF200">
        <v>-7.5325280422513377</v>
      </c>
      <c r="AG200">
        <v>-4.3538185537612959</v>
      </c>
      <c r="AH200">
        <v>1.5466957612316619</v>
      </c>
      <c r="AI200">
        <v>8.8464377350107313</v>
      </c>
      <c r="AJ200">
        <v>18.783189332211638</v>
      </c>
      <c r="AK200">
        <v>25.296501248096153</v>
      </c>
      <c r="AL200">
        <v>21.917126164049048</v>
      </c>
      <c r="AM200">
        <v>4.2107589447892835</v>
      </c>
      <c r="AN200">
        <v>-14.874397204984181</v>
      </c>
      <c r="AO200">
        <v>-36.484642980349477</v>
      </c>
      <c r="AP200">
        <v>-62.734000771079018</v>
      </c>
      <c r="AQ200">
        <v>-66.973752865886539</v>
      </c>
      <c r="AR200">
        <v>-7.580912316295513</v>
      </c>
      <c r="AS200">
        <v>-4.4025623148718358</v>
      </c>
      <c r="AT200">
        <v>1.4992669981130775</v>
      </c>
      <c r="AU200">
        <v>8.8050912051129693</v>
      </c>
      <c r="AV200">
        <v>18.762789605302547</v>
      </c>
      <c r="AW200">
        <v>25.317230067809295</v>
      </c>
      <c r="AX200">
        <v>21.95696114252965</v>
      </c>
      <c r="AY200">
        <v>4.184835169291218</v>
      </c>
      <c r="AZ200">
        <v>-15.075474620364766</v>
      </c>
      <c r="BA200">
        <v>-37.014325118222416</v>
      </c>
      <c r="BB200">
        <v>-63.913092112812265</v>
      </c>
      <c r="BC200">
        <v>-68.269063911536932</v>
      </c>
      <c r="BD200">
        <v>826.6360505166474</v>
      </c>
      <c r="BE200">
        <v>826.6360505166474</v>
      </c>
      <c r="BF200">
        <v>826.6360505166474</v>
      </c>
      <c r="BG200">
        <v>826.6360505166474</v>
      </c>
      <c r="BH200">
        <v>636.50975889781853</v>
      </c>
      <c r="BI200">
        <v>636.50975889781853</v>
      </c>
      <c r="BJ200" t="s">
        <v>65</v>
      </c>
      <c r="BK200" t="s">
        <v>65</v>
      </c>
      <c r="BL200">
        <v>32.043258713064638</v>
      </c>
      <c r="BM200">
        <v>200</v>
      </c>
    </row>
    <row r="201" spans="1:65" x14ac:dyDescent="0.25">
      <c r="A201">
        <v>439</v>
      </c>
      <c r="B201">
        <v>-2.6134046118442971</v>
      </c>
      <c r="C201">
        <v>-0.92761864984830522</v>
      </c>
      <c r="D201">
        <v>0.59108338082536349</v>
      </c>
      <c r="E201">
        <v>1.8941877580280764</v>
      </c>
      <c r="F201">
        <v>2.9946204683385655</v>
      </c>
      <c r="G201">
        <v>3.9046728686756293</v>
      </c>
      <c r="H201">
        <v>4.6360304652014879</v>
      </c>
      <c r="I201">
        <v>5.8563237226658824</v>
      </c>
      <c r="J201">
        <v>3.0587839231512035</v>
      </c>
      <c r="K201">
        <v>-2.2204472857378228</v>
      </c>
      <c r="L201">
        <v>-16.332874158103763</v>
      </c>
      <c r="M201">
        <v>-31.322698774738921</v>
      </c>
      <c r="N201">
        <v>-44.848447211521261</v>
      </c>
      <c r="O201">
        <v>-64.787179521890522</v>
      </c>
      <c r="P201">
        <v>-79.200989914620166</v>
      </c>
      <c r="Q201">
        <v>-83.892101299124292</v>
      </c>
      <c r="R201">
        <v>-83.619458453105111</v>
      </c>
      <c r="S201">
        <v>-85.548790685577515</v>
      </c>
      <c r="T201">
        <v>-1.3910179502641533</v>
      </c>
      <c r="U201">
        <v>-0.13206297365453423</v>
      </c>
      <c r="V201">
        <v>1.8590733089798168</v>
      </c>
      <c r="W201">
        <v>3.4763488412730554</v>
      </c>
      <c r="X201">
        <v>2.8198297486071997</v>
      </c>
      <c r="Y201">
        <v>-7.8601750957865697</v>
      </c>
      <c r="Z201">
        <v>-23.666986682260653</v>
      </c>
      <c r="AA201">
        <v>-54.193316937270197</v>
      </c>
      <c r="AB201">
        <v>-75.4040544870753</v>
      </c>
      <c r="AC201">
        <v>-91.296285213962392</v>
      </c>
      <c r="AD201">
        <v>-100.22152523317084</v>
      </c>
      <c r="AE201">
        <v>-107.818082781454</v>
      </c>
      <c r="AF201">
        <v>2.6256906123887229</v>
      </c>
      <c r="AG201">
        <v>3.4408726243014693</v>
      </c>
      <c r="AH201">
        <v>4.6464282488892223</v>
      </c>
      <c r="AI201">
        <v>5.3776192239970291</v>
      </c>
      <c r="AJ201">
        <v>3.7588399598938169</v>
      </c>
      <c r="AK201">
        <v>-6.9577953460005224</v>
      </c>
      <c r="AL201">
        <v>-21.968297739886761</v>
      </c>
      <c r="AM201">
        <v>-51.70460399205767</v>
      </c>
      <c r="AN201">
        <v>-74.202147134749197</v>
      </c>
      <c r="AO201">
        <v>-94.212826419123218</v>
      </c>
      <c r="AP201">
        <v>-112.04618856763594</v>
      </c>
      <c r="AQ201">
        <v>-118.70373958362997</v>
      </c>
      <c r="AR201">
        <v>2.5738377891694473</v>
      </c>
      <c r="AS201">
        <v>3.4029174669920197</v>
      </c>
      <c r="AT201">
        <v>4.6347779828156268</v>
      </c>
      <c r="AU201">
        <v>5.3993043590552094</v>
      </c>
      <c r="AV201">
        <v>3.8258764680886017</v>
      </c>
      <c r="AW201">
        <v>-6.875020611200461</v>
      </c>
      <c r="AX201">
        <v>-21.946430152730429</v>
      </c>
      <c r="AY201">
        <v>-51.953981226999581</v>
      </c>
      <c r="AZ201">
        <v>-74.811344884555339</v>
      </c>
      <c r="BA201">
        <v>-95.334184314280265</v>
      </c>
      <c r="BB201">
        <v>-113.94412387387989</v>
      </c>
      <c r="BC201">
        <v>-120.63863554116594</v>
      </c>
      <c r="BD201">
        <v>659.1927103276264</v>
      </c>
      <c r="BE201">
        <v>659.1927103276264</v>
      </c>
      <c r="BF201">
        <v>659.1927103276264</v>
      </c>
      <c r="BG201">
        <v>659.1927103276264</v>
      </c>
      <c r="BH201">
        <v>507.57838695227235</v>
      </c>
      <c r="BI201">
        <v>507.57838695227235</v>
      </c>
      <c r="BJ201" t="s">
        <v>65</v>
      </c>
      <c r="BK201" t="s">
        <v>65</v>
      </c>
      <c r="BL201">
        <v>28.76184694883387</v>
      </c>
      <c r="BM201">
        <v>200</v>
      </c>
    </row>
    <row r="202" spans="1:65" x14ac:dyDescent="0.25">
      <c r="A202">
        <v>440</v>
      </c>
      <c r="B202">
        <v>-2.6199683002312706</v>
      </c>
      <c r="C202">
        <v>-0.95037358020383378</v>
      </c>
      <c r="D202">
        <v>0.6197020522328428</v>
      </c>
      <c r="E202">
        <v>2.0387740316578364</v>
      </c>
      <c r="F202">
        <v>3.3152744818853996</v>
      </c>
      <c r="G202">
        <v>4.4572341972012879</v>
      </c>
      <c r="H202">
        <v>5.4723005533961064</v>
      </c>
      <c r="I202">
        <v>9.2820455069697605</v>
      </c>
      <c r="J202">
        <v>10.038993835445876</v>
      </c>
      <c r="K202">
        <v>8.86855266087505</v>
      </c>
      <c r="L202">
        <v>3.3261820594928522</v>
      </c>
      <c r="M202">
        <v>-3.7473650311277416</v>
      </c>
      <c r="N202">
        <v>-10.596327886032292</v>
      </c>
      <c r="O202">
        <v>-21.143082180385548</v>
      </c>
      <c r="P202">
        <v>-28.807816475311665</v>
      </c>
      <c r="Q202">
        <v>-30.243460751121983</v>
      </c>
      <c r="R202">
        <v>-28.150873888044686</v>
      </c>
      <c r="S202">
        <v>-24.674682175006151</v>
      </c>
      <c r="T202">
        <v>-2.4243980779808245</v>
      </c>
      <c r="U202">
        <v>-0.45507602275896009</v>
      </c>
      <c r="V202">
        <v>3.0925201195371175</v>
      </c>
      <c r="W202">
        <v>7.2216685435844141</v>
      </c>
      <c r="X202">
        <v>11.991960266074589</v>
      </c>
      <c r="Y202">
        <v>12.254601786335639</v>
      </c>
      <c r="Z202">
        <v>6.3757062472188935</v>
      </c>
      <c r="AA202">
        <v>-9.4993917127857159</v>
      </c>
      <c r="AB202">
        <v>-22.503699503754333</v>
      </c>
      <c r="AC202">
        <v>-33.775626392757161</v>
      </c>
      <c r="AD202">
        <v>-42.994783951856711</v>
      </c>
      <c r="AE202">
        <v>-47.805982903773234</v>
      </c>
      <c r="AF202">
        <v>2.0229101859656207E-2</v>
      </c>
      <c r="AG202">
        <v>1.7921649464808924</v>
      </c>
      <c r="AH202">
        <v>4.978520859745192</v>
      </c>
      <c r="AI202">
        <v>8.6697125183466532</v>
      </c>
      <c r="AJ202">
        <v>12.851902276170209</v>
      </c>
      <c r="AK202">
        <v>12.605980912009096</v>
      </c>
      <c r="AL202">
        <v>6.5511298146091885</v>
      </c>
      <c r="AM202">
        <v>-9.9271800989318013</v>
      </c>
      <c r="AN202">
        <v>-24.199808242337877</v>
      </c>
      <c r="AO202">
        <v>-37.919698290784858</v>
      </c>
      <c r="AP202">
        <v>-51.831002337095683</v>
      </c>
      <c r="AQ202">
        <v>-56.907667592073217</v>
      </c>
      <c r="AR202">
        <v>7.4840229235331734E-2</v>
      </c>
      <c r="AS202">
        <v>1.8404373074381448</v>
      </c>
      <c r="AT202">
        <v>5.0158921430829704</v>
      </c>
      <c r="AU202">
        <v>8.6953950195188536</v>
      </c>
      <c r="AV202">
        <v>12.865814598361919</v>
      </c>
      <c r="AW202">
        <v>12.614172248856804</v>
      </c>
      <c r="AX202">
        <v>6.5519645223716116</v>
      </c>
      <c r="AY202">
        <v>-9.9951374493952034</v>
      </c>
      <c r="AZ202">
        <v>-24.402907492208566</v>
      </c>
      <c r="BA202">
        <v>-38.361622513338951</v>
      </c>
      <c r="BB202">
        <v>-52.713699216247953</v>
      </c>
      <c r="BC202">
        <v>-57.826967781132375</v>
      </c>
      <c r="BD202">
        <v>826.6360505166474</v>
      </c>
      <c r="BE202">
        <v>826.6360505166474</v>
      </c>
      <c r="BF202">
        <v>826.6360505166474</v>
      </c>
      <c r="BG202">
        <v>826.6360505166474</v>
      </c>
      <c r="BH202">
        <v>636.50975889781853</v>
      </c>
      <c r="BI202">
        <v>636.50975889781853</v>
      </c>
      <c r="BJ202" t="s">
        <v>65</v>
      </c>
      <c r="BK202" t="s">
        <v>65</v>
      </c>
      <c r="BL202">
        <v>30.181672176788837</v>
      </c>
      <c r="BM202">
        <v>200</v>
      </c>
    </row>
    <row r="203" spans="1:65" x14ac:dyDescent="0.25">
      <c r="A203">
        <v>441</v>
      </c>
      <c r="B203">
        <v>0.60864919351859281</v>
      </c>
      <c r="C203">
        <v>2.0773247011853653</v>
      </c>
      <c r="D203">
        <v>3.3857588350363899</v>
      </c>
      <c r="E203">
        <v>4.4930943328052448</v>
      </c>
      <c r="F203">
        <v>5.4121660479002074</v>
      </c>
      <c r="G203">
        <v>6.1551580370633463</v>
      </c>
      <c r="H203">
        <v>6.7336335948527806</v>
      </c>
      <c r="I203">
        <v>7.3259437179126756</v>
      </c>
      <c r="J203">
        <v>4.3746454913267536</v>
      </c>
      <c r="K203">
        <v>-0.65405796434700458</v>
      </c>
      <c r="L203">
        <v>-13.251835957127714</v>
      </c>
      <c r="M203">
        <v>-25.719057735336044</v>
      </c>
      <c r="N203">
        <v>-36.079466997767305</v>
      </c>
      <c r="O203">
        <v>-48.90180028861338</v>
      </c>
      <c r="P203">
        <v>-53.337975843870403</v>
      </c>
      <c r="Q203">
        <v>-47.067535414312481</v>
      </c>
      <c r="R203">
        <v>-41.589229162734</v>
      </c>
      <c r="S203">
        <v>-40.279053339914164</v>
      </c>
      <c r="T203">
        <v>0.69124102951602373</v>
      </c>
      <c r="U203">
        <v>1.9578059549249516</v>
      </c>
      <c r="V203">
        <v>4.0369688846356864</v>
      </c>
      <c r="W203">
        <v>5.9483782219352941</v>
      </c>
      <c r="X203">
        <v>6.3448146148597369</v>
      </c>
      <c r="Y203">
        <v>-1.1302516600749519</v>
      </c>
      <c r="Z203">
        <v>-13.105712266509723</v>
      </c>
      <c r="AA203">
        <v>-36.160258778894644</v>
      </c>
      <c r="AB203">
        <v>-51.346018530168955</v>
      </c>
      <c r="AC203">
        <v>-61.172878032969145</v>
      </c>
      <c r="AD203">
        <v>-62.635979577497366</v>
      </c>
      <c r="AE203">
        <v>-66.916130092862517</v>
      </c>
      <c r="AF203">
        <v>4.9245553325255598</v>
      </c>
      <c r="AG203">
        <v>5.491729201292789</v>
      </c>
      <c r="AH203">
        <v>6.2905296801833019</v>
      </c>
      <c r="AI203">
        <v>6.6552604833941542</v>
      </c>
      <c r="AJ203">
        <v>5.0332342046377487</v>
      </c>
      <c r="AK203">
        <v>-3.702739198639879</v>
      </c>
      <c r="AL203">
        <v>-15.276887670876704</v>
      </c>
      <c r="AM203">
        <v>-36.905859587623368</v>
      </c>
      <c r="AN203">
        <v>-51.935539390992119</v>
      </c>
      <c r="AO203">
        <v>-63.667385081943586</v>
      </c>
      <c r="AP203">
        <v>-72.029549978539777</v>
      </c>
      <c r="AQ203">
        <v>-78.724164368536847</v>
      </c>
      <c r="AR203">
        <v>4.9849090351102019</v>
      </c>
      <c r="AS203">
        <v>5.5530213721898676</v>
      </c>
      <c r="AT203">
        <v>6.3535180803701854</v>
      </c>
      <c r="AU203">
        <v>6.7198894052061808</v>
      </c>
      <c r="AV203">
        <v>5.0964627469565063</v>
      </c>
      <c r="AW203">
        <v>-3.6642994700541998</v>
      </c>
      <c r="AX203">
        <v>-15.293340174316604</v>
      </c>
      <c r="AY203">
        <v>-37.106475990602014</v>
      </c>
      <c r="AZ203">
        <v>-52.370725356039664</v>
      </c>
      <c r="BA203">
        <v>-64.436843746834001</v>
      </c>
      <c r="BB203">
        <v>-73.310287476767925</v>
      </c>
      <c r="BC203">
        <v>-80.015075258388975</v>
      </c>
      <c r="BD203">
        <v>826.6360505166474</v>
      </c>
      <c r="BE203">
        <v>826.6360505166474</v>
      </c>
      <c r="BF203">
        <v>826.6360505166474</v>
      </c>
      <c r="BG203">
        <v>826.6360505166474</v>
      </c>
      <c r="BH203">
        <v>636.50975889781853</v>
      </c>
      <c r="BI203">
        <v>636.50975889781853</v>
      </c>
      <c r="BJ203" t="s">
        <v>65</v>
      </c>
      <c r="BK203" t="s">
        <v>65</v>
      </c>
      <c r="BL203">
        <v>28.270120510606322</v>
      </c>
      <c r="BM203">
        <v>200</v>
      </c>
    </row>
    <row r="204" spans="1:65" x14ac:dyDescent="0.25">
      <c r="A204">
        <v>442</v>
      </c>
      <c r="B204">
        <v>-1.5618232222741613</v>
      </c>
      <c r="C204">
        <v>0.32797451088778518</v>
      </c>
      <c r="D204">
        <v>2.0742138928889902</v>
      </c>
      <c r="E204">
        <v>3.6207584251518599</v>
      </c>
      <c r="F204">
        <v>4.9796938045275354</v>
      </c>
      <c r="G204">
        <v>6.1625067508139235</v>
      </c>
      <c r="H204">
        <v>7.1801123327294016</v>
      </c>
      <c r="I204">
        <v>10.361954836499432</v>
      </c>
      <c r="J204">
        <v>9.7893208738922954</v>
      </c>
      <c r="K204">
        <v>6.9549085612903569</v>
      </c>
      <c r="L204">
        <v>-1.9640144511786501</v>
      </c>
      <c r="M204">
        <v>-11.678808904718728</v>
      </c>
      <c r="N204">
        <v>-20.089575866969188</v>
      </c>
      <c r="O204">
        <v>-30.762196045328523</v>
      </c>
      <c r="P204">
        <v>-34.195051771803918</v>
      </c>
      <c r="Q204">
        <v>-27.011244306929179</v>
      </c>
      <c r="R204">
        <v>-19.487709602411527</v>
      </c>
      <c r="S204">
        <v>-12.217423720543504</v>
      </c>
      <c r="T204">
        <v>-1.4871524093701405</v>
      </c>
      <c r="U204">
        <v>-6.0147696760715075E-4</v>
      </c>
      <c r="V204">
        <v>2.606733845306533</v>
      </c>
      <c r="W204">
        <v>5.4676389734599482</v>
      </c>
      <c r="X204">
        <v>8.1744673465715394</v>
      </c>
      <c r="Y204">
        <v>5.9794962120884172</v>
      </c>
      <c r="Z204">
        <v>-0.7337507640064328</v>
      </c>
      <c r="AA204">
        <v>-15.267440032909821</v>
      </c>
      <c r="AB204">
        <v>-25.017924354893694</v>
      </c>
      <c r="AC204">
        <v>-30.861763474915733</v>
      </c>
      <c r="AD204">
        <v>-29.723825259742043</v>
      </c>
      <c r="AE204">
        <v>-31.559935561101884</v>
      </c>
      <c r="AF204">
        <v>2.398255642552666</v>
      </c>
      <c r="AG204">
        <v>3.5837408113906233</v>
      </c>
      <c r="AH204">
        <v>5.6484147251361501</v>
      </c>
      <c r="AI204">
        <v>7.8716876264629114</v>
      </c>
      <c r="AJ204">
        <v>9.7886656873422133</v>
      </c>
      <c r="AK204">
        <v>7.1241191080319286</v>
      </c>
      <c r="AL204">
        <v>0.4187928480737374</v>
      </c>
      <c r="AM204">
        <v>-14.686728129614593</v>
      </c>
      <c r="AN204">
        <v>-26.316854872613163</v>
      </c>
      <c r="AO204">
        <v>-36.193667823780224</v>
      </c>
      <c r="AP204">
        <v>-44.535012580049006</v>
      </c>
      <c r="AQ204">
        <v>-49.779128090438675</v>
      </c>
      <c r="AR204">
        <v>2.350183165882036</v>
      </c>
      <c r="AS204">
        <v>3.5425678020836737</v>
      </c>
      <c r="AT204">
        <v>5.6204285270633481</v>
      </c>
      <c r="AU204">
        <v>7.8607726066697721</v>
      </c>
      <c r="AV204">
        <v>9.8025115454830605</v>
      </c>
      <c r="AW204">
        <v>7.1532524621779201</v>
      </c>
      <c r="AX204">
        <v>0.43097565221493495</v>
      </c>
      <c r="AY204">
        <v>-14.771496880520777</v>
      </c>
      <c r="AZ204">
        <v>-26.537751732668493</v>
      </c>
      <c r="BA204">
        <v>-36.612907303425686</v>
      </c>
      <c r="BB204">
        <v>-45.27110744819381</v>
      </c>
      <c r="BC204">
        <v>-50.549402553546621</v>
      </c>
      <c r="BD204">
        <v>826.6360505166474</v>
      </c>
      <c r="BE204">
        <v>826.6360505166474</v>
      </c>
      <c r="BF204">
        <v>826.6360505166474</v>
      </c>
      <c r="BG204">
        <v>826.6360505166474</v>
      </c>
      <c r="BH204">
        <v>636.50975889781853</v>
      </c>
      <c r="BI204">
        <v>636.50975889781853</v>
      </c>
      <c r="BJ204" t="s">
        <v>65</v>
      </c>
      <c r="BK204" t="s">
        <v>65</v>
      </c>
      <c r="BL204">
        <v>30.737063236851359</v>
      </c>
      <c r="BM204">
        <v>200</v>
      </c>
    </row>
    <row r="205" spans="1:65" x14ac:dyDescent="0.25">
      <c r="A205">
        <v>443</v>
      </c>
      <c r="B205">
        <v>-2.7887401115303523</v>
      </c>
      <c r="C205">
        <v>-0.81676334334798706</v>
      </c>
      <c r="D205">
        <v>1.0282339705103976</v>
      </c>
      <c r="E205">
        <v>2.6868454898157368</v>
      </c>
      <c r="F205">
        <v>4.1705049714079596</v>
      </c>
      <c r="G205">
        <v>5.4900711562524265</v>
      </c>
      <c r="H205">
        <v>6.6558542478170608</v>
      </c>
      <c r="I205">
        <v>10.935511561466146</v>
      </c>
      <c r="J205">
        <v>11.706128292802292</v>
      </c>
      <c r="K205">
        <v>10.404689958444582</v>
      </c>
      <c r="L205">
        <v>4.8265417592534972</v>
      </c>
      <c r="M205">
        <v>-1.4826595189949137</v>
      </c>
      <c r="N205">
        <v>-6.6588248348086605</v>
      </c>
      <c r="O205">
        <v>-11.863658735957253</v>
      </c>
      <c r="P205">
        <v>-10.080536524894116</v>
      </c>
      <c r="Q205">
        <v>-0.43240000760932928</v>
      </c>
      <c r="R205">
        <v>5.6671684086554572</v>
      </c>
      <c r="S205">
        <v>7.373966107315777</v>
      </c>
      <c r="T205">
        <v>-2.8590059358873932</v>
      </c>
      <c r="U205">
        <v>-1.218396219803547</v>
      </c>
      <c r="V205">
        <v>1.7585186786799045</v>
      </c>
      <c r="W205">
        <v>5.2856101711683952</v>
      </c>
      <c r="X205">
        <v>9.6318483993493302</v>
      </c>
      <c r="Y205">
        <v>11.303221613484446</v>
      </c>
      <c r="Z205">
        <v>8.6389629430411876</v>
      </c>
      <c r="AA205">
        <v>1.2552181162623492</v>
      </c>
      <c r="AB205">
        <v>-3.2466597785971856</v>
      </c>
      <c r="AC205">
        <v>-4.3436319127624499</v>
      </c>
      <c r="AD205">
        <v>0.93354402005772774</v>
      </c>
      <c r="AE205">
        <v>-0.14163739166253575</v>
      </c>
      <c r="AF205">
        <v>1.4196832894956128</v>
      </c>
      <c r="AG205">
        <v>2.5669269714732184</v>
      </c>
      <c r="AH205">
        <v>4.6663998467293135</v>
      </c>
      <c r="AI205">
        <v>7.1929701434394335</v>
      </c>
      <c r="AJ205">
        <v>10.410610708226214</v>
      </c>
      <c r="AK205">
        <v>11.831698364997145</v>
      </c>
      <c r="AL205">
        <v>9.8219919464453973</v>
      </c>
      <c r="AM205">
        <v>2.892111715363868</v>
      </c>
      <c r="AN205">
        <v>-3.3510417538110127</v>
      </c>
      <c r="AO205">
        <v>-9.3139934740599237</v>
      </c>
      <c r="AP205">
        <v>-16.044039760937864</v>
      </c>
      <c r="AQ205">
        <v>-20.189752609780648</v>
      </c>
      <c r="AR205">
        <v>1.5856058693153319</v>
      </c>
      <c r="AS205">
        <v>2.5892158409710624</v>
      </c>
      <c r="AT205">
        <v>4.417013273785714</v>
      </c>
      <c r="AU205">
        <v>6.594622040512407</v>
      </c>
      <c r="AV205">
        <v>9.2907928971174005</v>
      </c>
      <c r="AW205">
        <v>10.184365575355292</v>
      </c>
      <c r="AX205">
        <v>8.035634890286234</v>
      </c>
      <c r="AY205">
        <v>1.3017046103447338</v>
      </c>
      <c r="AZ205">
        <v>-4.6053629405941319</v>
      </c>
      <c r="BA205">
        <v>-10.166906903767496</v>
      </c>
      <c r="BB205">
        <v>-16.375322874519899</v>
      </c>
      <c r="BC205">
        <v>-20.321208702967844</v>
      </c>
      <c r="BD205">
        <v>826.6360505166474</v>
      </c>
      <c r="BE205">
        <v>826.6360505166474</v>
      </c>
      <c r="BF205">
        <v>826.6360505166474</v>
      </c>
      <c r="BG205">
        <v>826.6360505166474</v>
      </c>
      <c r="BH205">
        <v>636.50975889781853</v>
      </c>
      <c r="BI205">
        <v>636.50975889781853</v>
      </c>
      <c r="BJ205" t="s">
        <v>65</v>
      </c>
      <c r="BK205" t="s">
        <v>65</v>
      </c>
      <c r="BL205">
        <v>31.267577333244095</v>
      </c>
      <c r="BM205">
        <v>200</v>
      </c>
    </row>
    <row r="206" spans="1:65" x14ac:dyDescent="0.25">
      <c r="A206">
        <v>444</v>
      </c>
      <c r="B206">
        <v>0.66895997621371772</v>
      </c>
      <c r="C206">
        <v>0.54083837098733989</v>
      </c>
      <c r="D206">
        <v>0.40719547106854437</v>
      </c>
      <c r="E206">
        <v>0.27327948954748715</v>
      </c>
      <c r="F206">
        <v>0.13988738322555372</v>
      </c>
      <c r="G206">
        <v>7.7573686702719913E-3</v>
      </c>
      <c r="H206">
        <v>-0.12242792692740423</v>
      </c>
      <c r="I206">
        <v>-0.83075092323560418</v>
      </c>
      <c r="J206">
        <v>-1.3330029894823014</v>
      </c>
      <c r="K206">
        <v>-1.59820593554863</v>
      </c>
      <c r="L206">
        <v>-1.3394255822198748</v>
      </c>
      <c r="M206">
        <v>-0.10483119229798277</v>
      </c>
      <c r="N206">
        <v>1.9013696894964323</v>
      </c>
      <c r="O206">
        <v>7.2851212077403718</v>
      </c>
      <c r="P206">
        <v>16.056562033754453</v>
      </c>
      <c r="Q206">
        <v>27.271577226285274</v>
      </c>
      <c r="R206">
        <v>33.707386357532258</v>
      </c>
      <c r="S206">
        <v>39.260516043919878</v>
      </c>
      <c r="T206">
        <v>0.2152336221064588</v>
      </c>
      <c r="U206">
        <v>-3.7253726891464667E-2</v>
      </c>
      <c r="V206">
        <v>-0.55081452104081829</v>
      </c>
      <c r="W206">
        <v>-1.2854380821573919</v>
      </c>
      <c r="X206">
        <v>-2.5573412747724458</v>
      </c>
      <c r="Y206">
        <v>-3.9816656735745806</v>
      </c>
      <c r="Z206">
        <v>-3.8453865074173503</v>
      </c>
      <c r="AA206">
        <v>0.18064429197800491</v>
      </c>
      <c r="AB206">
        <v>6.8626476859299377</v>
      </c>
      <c r="AC206">
        <v>17.194713950397787</v>
      </c>
      <c r="AD206">
        <v>33.798238400739869</v>
      </c>
      <c r="AE206">
        <v>34.829725731908361</v>
      </c>
      <c r="AF206">
        <v>6.3076970558480214</v>
      </c>
      <c r="AG206">
        <v>5.4613511150633514</v>
      </c>
      <c r="AH206">
        <v>3.8746827593096054</v>
      </c>
      <c r="AI206">
        <v>1.876246365853651</v>
      </c>
      <c r="AJ206">
        <v>-0.94769733610576556</v>
      </c>
      <c r="AK206">
        <v>-3.0755671665352868</v>
      </c>
      <c r="AL206">
        <v>-2.3808322654818999</v>
      </c>
      <c r="AM206">
        <v>2.7022150814248054</v>
      </c>
      <c r="AN206">
        <v>8.8389685501733677</v>
      </c>
      <c r="AO206">
        <v>16.411921807369804</v>
      </c>
      <c r="AP206">
        <v>25.774133217402532</v>
      </c>
      <c r="AQ206">
        <v>25.475291827859945</v>
      </c>
      <c r="AR206">
        <v>6.3296311940232854</v>
      </c>
      <c r="AS206">
        <v>5.4801597500460373</v>
      </c>
      <c r="AT206">
        <v>3.8873284058511119</v>
      </c>
      <c r="AU206">
        <v>1.8804971547262821</v>
      </c>
      <c r="AV206">
        <v>-0.95679225181194427</v>
      </c>
      <c r="AW206">
        <v>-3.095441849015959</v>
      </c>
      <c r="AX206">
        <v>-2.394109916448381</v>
      </c>
      <c r="AY206">
        <v>2.7392533889985389</v>
      </c>
      <c r="AZ206">
        <v>8.9504949019448414</v>
      </c>
      <c r="BA206">
        <v>16.632473902711553</v>
      </c>
      <c r="BB206">
        <v>26.155679770937038</v>
      </c>
      <c r="BC206">
        <v>25.886149436635254</v>
      </c>
      <c r="BD206">
        <v>826.6360505166474</v>
      </c>
      <c r="BE206">
        <v>826.6360505166474</v>
      </c>
      <c r="BF206">
        <v>826.6360505166474</v>
      </c>
      <c r="BG206">
        <v>826.6360505166474</v>
      </c>
      <c r="BH206">
        <v>636.50975889781853</v>
      </c>
      <c r="BI206">
        <v>636.50975889781853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81472268708</v>
      </c>
      <c r="C207">
        <v>3.071727280148373</v>
      </c>
      <c r="D207">
        <v>3.8336732097113413</v>
      </c>
      <c r="E207">
        <v>4.5811805328643818</v>
      </c>
      <c r="F207">
        <v>5.3150200827546676</v>
      </c>
      <c r="G207">
        <v>6.0359197324520029</v>
      </c>
      <c r="H207">
        <v>6.7445665370575307</v>
      </c>
      <c r="I207">
        <v>10.772964905647678</v>
      </c>
      <c r="J207">
        <v>14.386199409514091</v>
      </c>
      <c r="K207">
        <v>17.793527469266575</v>
      </c>
      <c r="L207">
        <v>24.065314885741707</v>
      </c>
      <c r="M207">
        <v>29.787922480733823</v>
      </c>
      <c r="N207">
        <v>35.043491850608874</v>
      </c>
      <c r="O207">
        <v>44.192355887797198</v>
      </c>
      <c r="P207">
        <v>54.516490272030069</v>
      </c>
      <c r="Q207">
        <v>64.244515814310958</v>
      </c>
      <c r="R207">
        <v>68.361655714503925</v>
      </c>
      <c r="S207">
        <v>70.397865283420771</v>
      </c>
      <c r="T207">
        <v>1.9429539781151002</v>
      </c>
      <c r="U207">
        <v>2.6552843451570913</v>
      </c>
      <c r="V207">
        <v>4.145356763476868</v>
      </c>
      <c r="W207">
        <v>6.405198790034178</v>
      </c>
      <c r="X207">
        <v>10.923970997947785</v>
      </c>
      <c r="Y207">
        <v>19.290106797733021</v>
      </c>
      <c r="Z207">
        <v>26.493955599639698</v>
      </c>
      <c r="AA207">
        <v>37.067219936369327</v>
      </c>
      <c r="AB207">
        <v>43.534121440886032</v>
      </c>
      <c r="AC207">
        <v>48.704196603966963</v>
      </c>
      <c r="AD207">
        <v>56.082716391390868</v>
      </c>
      <c r="AE207">
        <v>63.20301376658545</v>
      </c>
      <c r="AF207">
        <v>2.1209210975669386</v>
      </c>
      <c r="AG207">
        <v>2.9956106009738912</v>
      </c>
      <c r="AH207">
        <v>4.7377350686370754</v>
      </c>
      <c r="AI207">
        <v>7.1940855620653004</v>
      </c>
      <c r="AJ207">
        <v>11.62285857950085</v>
      </c>
      <c r="AK207">
        <v>18.823931300572109</v>
      </c>
      <c r="AL207">
        <v>24.678475248540305</v>
      </c>
      <c r="AM207">
        <v>33.822251453574303</v>
      </c>
      <c r="AN207">
        <v>40.680650449850184</v>
      </c>
      <c r="AO207">
        <v>47.886690042659097</v>
      </c>
      <c r="AP207">
        <v>56.908637405173877</v>
      </c>
      <c r="AQ207">
        <v>58.181734528653038</v>
      </c>
      <c r="AR207">
        <v>1.0719184373702424</v>
      </c>
      <c r="AS207">
        <v>2.0508380807037625</v>
      </c>
      <c r="AT207">
        <v>3.9872534867106681</v>
      </c>
      <c r="AU207">
        <v>6.6868743036984508</v>
      </c>
      <c r="AV207">
        <v>11.462149941439057</v>
      </c>
      <c r="AW207">
        <v>18.976534084767032</v>
      </c>
      <c r="AX207">
        <v>24.90175938264623</v>
      </c>
      <c r="AY207">
        <v>34.007743088270978</v>
      </c>
      <c r="AZ207">
        <v>40.882666386774233</v>
      </c>
      <c r="BA207">
        <v>48.26124407418267</v>
      </c>
      <c r="BB207">
        <v>57.734743306485996</v>
      </c>
      <c r="BC207">
        <v>58.927966754709416</v>
      </c>
      <c r="BD207">
        <v>826.6360505166474</v>
      </c>
      <c r="BE207">
        <v>826.6360505166474</v>
      </c>
      <c r="BF207">
        <v>826.6360505166474</v>
      </c>
      <c r="BG207">
        <v>826.6360505166474</v>
      </c>
      <c r="BH207">
        <v>636.50975889781853</v>
      </c>
      <c r="BI207">
        <v>636.50975889781853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28273193305</v>
      </c>
      <c r="C208">
        <v>7.97858211280783</v>
      </c>
      <c r="D208">
        <v>8.4320909578217833</v>
      </c>
      <c r="E208">
        <v>8.8420587565583855</v>
      </c>
      <c r="F208">
        <v>9.2117331511162863</v>
      </c>
      <c r="G208">
        <v>9.5441815691682521</v>
      </c>
      <c r="H208">
        <v>9.8422999544707519</v>
      </c>
      <c r="I208">
        <v>11.052667811471197</v>
      </c>
      <c r="J208">
        <v>11.571937441647098</v>
      </c>
      <c r="K208">
        <v>11.779206741920067</v>
      </c>
      <c r="L208">
        <v>12.019786635485142</v>
      </c>
      <c r="M208">
        <v>12.687426233372948</v>
      </c>
      <c r="N208">
        <v>14.026334219347374</v>
      </c>
      <c r="O208">
        <v>18.334264183887395</v>
      </c>
      <c r="P208">
        <v>26.073398451607265</v>
      </c>
      <c r="Q208">
        <v>35.234826322436824</v>
      </c>
      <c r="R208">
        <v>38.534604559153017</v>
      </c>
      <c r="S208">
        <v>36.925262893142758</v>
      </c>
      <c r="T208">
        <v>2.0269487076335357</v>
      </c>
      <c r="U208">
        <v>2.9581576458664882</v>
      </c>
      <c r="V208">
        <v>4.6484424389110766</v>
      </c>
      <c r="W208">
        <v>6.6567826308332885</v>
      </c>
      <c r="X208">
        <v>9.176941786593062</v>
      </c>
      <c r="Y208">
        <v>10.483180016445312</v>
      </c>
      <c r="Z208">
        <v>9.7051712357518891</v>
      </c>
      <c r="AA208">
        <v>7.9328225977116915</v>
      </c>
      <c r="AB208">
        <v>8.4625779085627233</v>
      </c>
      <c r="AC208">
        <v>12.445706514072272</v>
      </c>
      <c r="AD208">
        <v>25.102379729828179</v>
      </c>
      <c r="AE208">
        <v>29.310105585536803</v>
      </c>
      <c r="AF208">
        <v>11.102290183765476</v>
      </c>
      <c r="AG208">
        <v>10.191448809205166</v>
      </c>
      <c r="AH208">
        <v>8.4331225553001961</v>
      </c>
      <c r="AI208">
        <v>6.0949981696414159</v>
      </c>
      <c r="AJ208">
        <v>2.3770389201526605</v>
      </c>
      <c r="AK208">
        <v>-1.8947380194783703</v>
      </c>
      <c r="AL208">
        <v>-3.3380994854855657</v>
      </c>
      <c r="AM208">
        <v>-1.5145020156628886</v>
      </c>
      <c r="AN208">
        <v>2.8725197310124075</v>
      </c>
      <c r="AO208">
        <v>9.6871880993543851</v>
      </c>
      <c r="AP208">
        <v>20.239340482425607</v>
      </c>
      <c r="AQ208">
        <v>20.425519911139236</v>
      </c>
      <c r="AR208">
        <v>11.035503515220354</v>
      </c>
      <c r="AS208">
        <v>10.132666096458673</v>
      </c>
      <c r="AT208">
        <v>8.3888109078203428</v>
      </c>
      <c r="AU208">
        <v>6.067786703433109</v>
      </c>
      <c r="AV208">
        <v>2.3712561961875682</v>
      </c>
      <c r="AW208">
        <v>-1.88677295119781</v>
      </c>
      <c r="AX208">
        <v>-3.3306676819277321</v>
      </c>
      <c r="AY208">
        <v>-1.5023934052370986</v>
      </c>
      <c r="AZ208">
        <v>2.9137315437692548</v>
      </c>
      <c r="BA208">
        <v>9.7947484303838319</v>
      </c>
      <c r="BB208">
        <v>20.476661391742798</v>
      </c>
      <c r="BC208">
        <v>20.690245808959521</v>
      </c>
      <c r="BD208">
        <v>826.6360505166474</v>
      </c>
      <c r="BE208">
        <v>826.6360505166474</v>
      </c>
      <c r="BF208">
        <v>826.6360505166474</v>
      </c>
      <c r="BG208">
        <v>826.6360505166474</v>
      </c>
      <c r="BH208">
        <v>636.50975889781853</v>
      </c>
      <c r="BI208">
        <v>636.50975889781853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84314259478</v>
      </c>
      <c r="C209">
        <v>4.3248436001663837</v>
      </c>
      <c r="D209">
        <v>4.4433346018011441</v>
      </c>
      <c r="E209">
        <v>4.5415483735534306</v>
      </c>
      <c r="F209">
        <v>4.6213333793364981</v>
      </c>
      <c r="G209">
        <v>4.6844301284337115</v>
      </c>
      <c r="H209">
        <v>4.7324765098422787</v>
      </c>
      <c r="I209">
        <v>4.784723368068053</v>
      </c>
      <c r="J209">
        <v>4.6130330163004354</v>
      </c>
      <c r="K209">
        <v>4.4013626383668933</v>
      </c>
      <c r="L209">
        <v>4.2574954350630554</v>
      </c>
      <c r="M209">
        <v>4.7690700866986901</v>
      </c>
      <c r="N209">
        <v>5.9715859035128913</v>
      </c>
      <c r="O209">
        <v>9.8882256902259318</v>
      </c>
      <c r="P209">
        <v>17.066004954392476</v>
      </c>
      <c r="Q209">
        <v>26.607220490758657</v>
      </c>
      <c r="R209">
        <v>31.798428609202052</v>
      </c>
      <c r="S209">
        <v>35.339568703100369</v>
      </c>
      <c r="T209">
        <v>-2.5598059140359561</v>
      </c>
      <c r="U209">
        <v>-1.9614677539984275</v>
      </c>
      <c r="V209">
        <v>-0.85108861359428634</v>
      </c>
      <c r="W209">
        <v>0.52717671853490244</v>
      </c>
      <c r="X209">
        <v>2.4512159346806035</v>
      </c>
      <c r="Y209">
        <v>4.0949859996503717</v>
      </c>
      <c r="Z209">
        <v>4.361010236059518</v>
      </c>
      <c r="AA209">
        <v>4.1500809414714288</v>
      </c>
      <c r="AB209">
        <v>4.7654800005220848</v>
      </c>
      <c r="AC209">
        <v>7.4312548070530617</v>
      </c>
      <c r="AD209">
        <v>19.062169848954522</v>
      </c>
      <c r="AE209">
        <v>28.113396478162688</v>
      </c>
      <c r="AF209">
        <v>6.0166579495381924</v>
      </c>
      <c r="AG209">
        <v>5.4095484906989402</v>
      </c>
      <c r="AH209">
        <v>4.1537121960129317</v>
      </c>
      <c r="AI209">
        <v>2.2894164025058505</v>
      </c>
      <c r="AJ209">
        <v>-1.2695737543882979</v>
      </c>
      <c r="AK209">
        <v>-7.095719697532143</v>
      </c>
      <c r="AL209">
        <v>-11.055856310328155</v>
      </c>
      <c r="AM209">
        <v>-13.834746001401346</v>
      </c>
      <c r="AN209">
        <v>-12.035968527363133</v>
      </c>
      <c r="AO209">
        <v>-6.0500658063145085</v>
      </c>
      <c r="AP209">
        <v>7.8048189053676191</v>
      </c>
      <c r="AQ209">
        <v>9.3488677175636301</v>
      </c>
      <c r="AR209">
        <v>5.9718849209037392</v>
      </c>
      <c r="AS209">
        <v>5.3745201411337788</v>
      </c>
      <c r="AT209">
        <v>4.1360038928778957</v>
      </c>
      <c r="AU209">
        <v>2.2913574853774406</v>
      </c>
      <c r="AV209">
        <v>-1.2462693957949327</v>
      </c>
      <c r="AW209">
        <v>-7.0721481102667401</v>
      </c>
      <c r="AX209">
        <v>-11.055876938888403</v>
      </c>
      <c r="AY209">
        <v>-13.883778474024291</v>
      </c>
      <c r="AZ209">
        <v>-12.104307800963124</v>
      </c>
      <c r="BA209">
        <v>-6.1023325508234585</v>
      </c>
      <c r="BB209">
        <v>7.8382174598708163</v>
      </c>
      <c r="BC209">
        <v>9.4283326664248293</v>
      </c>
      <c r="BD209">
        <v>826.6360505166474</v>
      </c>
      <c r="BE209">
        <v>826.6360505166474</v>
      </c>
      <c r="BF209">
        <v>826.6360505166474</v>
      </c>
      <c r="BG209">
        <v>826.6360505166474</v>
      </c>
      <c r="BH209">
        <v>636.50975889781853</v>
      </c>
      <c r="BI209">
        <v>636.50975889781853</v>
      </c>
      <c r="BJ209" t="s">
        <v>65</v>
      </c>
      <c r="BK209" t="s">
        <v>65</v>
      </c>
      <c r="BL209">
        <v>32.053260686332827</v>
      </c>
      <c r="BM209">
        <v>200</v>
      </c>
    </row>
    <row r="210" spans="1:65" x14ac:dyDescent="0.25">
      <c r="A210">
        <v>448</v>
      </c>
      <c r="B210">
        <v>1.4120362473930836</v>
      </c>
      <c r="C210">
        <v>2.5574536910941137</v>
      </c>
      <c r="D210">
        <v>3.652654008719086</v>
      </c>
      <c r="E210">
        <v>4.6619065048551098</v>
      </c>
      <c r="F210">
        <v>5.5902937249729252</v>
      </c>
      <c r="G210">
        <v>6.4426442370726917</v>
      </c>
      <c r="H210">
        <v>7.2235443146245055</v>
      </c>
      <c r="I210">
        <v>10.637500518541968</v>
      </c>
      <c r="J210">
        <v>12.341064163486557</v>
      </c>
      <c r="K210">
        <v>13.026765414113628</v>
      </c>
      <c r="L210">
        <v>12.760989878884896</v>
      </c>
      <c r="M210">
        <v>11.79018063648396</v>
      </c>
      <c r="N210">
        <v>10.985025386186162</v>
      </c>
      <c r="O210">
        <v>10.798524262075269</v>
      </c>
      <c r="P210">
        <v>13.153703843935826</v>
      </c>
      <c r="Q210">
        <v>17.666163132941879</v>
      </c>
      <c r="R210">
        <v>19.478206587249801</v>
      </c>
      <c r="S210">
        <v>17.931634484641343</v>
      </c>
      <c r="T210">
        <v>0.64671619707010186</v>
      </c>
      <c r="U210">
        <v>1.9461300737691478</v>
      </c>
      <c r="V210">
        <v>4.3765391006035657</v>
      </c>
      <c r="W210">
        <v>7.4329706490128267</v>
      </c>
      <c r="X210">
        <v>11.790505401714155</v>
      </c>
      <c r="Y210">
        <v>15.552228971712836</v>
      </c>
      <c r="Z210">
        <v>15.741041235557557</v>
      </c>
      <c r="AA210">
        <v>12.521328500042921</v>
      </c>
      <c r="AB210">
        <v>9.1816296242683979</v>
      </c>
      <c r="AC210">
        <v>6.6892652965996193</v>
      </c>
      <c r="AD210">
        <v>9.8213451042983984</v>
      </c>
      <c r="AE210">
        <v>15.719427840147141</v>
      </c>
      <c r="AF210">
        <v>3.892843563862991</v>
      </c>
      <c r="AG210">
        <v>4.3009165914303926</v>
      </c>
      <c r="AH210">
        <v>4.9537062390890565</v>
      </c>
      <c r="AI210">
        <v>5.5110894261167775</v>
      </c>
      <c r="AJ210">
        <v>5.4605116433603662</v>
      </c>
      <c r="AK210">
        <v>2.7468204611512395</v>
      </c>
      <c r="AL210">
        <v>-1.0757316903564629</v>
      </c>
      <c r="AM210">
        <v>-7.2166828204144746</v>
      </c>
      <c r="AN210">
        <v>-9.7409487499727767</v>
      </c>
      <c r="AO210">
        <v>-8.9455446083571566</v>
      </c>
      <c r="AP210">
        <v>-2.0191955418009941</v>
      </c>
      <c r="AQ210">
        <v>-2.3871804741478626</v>
      </c>
      <c r="AR210">
        <v>3.8505735083838726</v>
      </c>
      <c r="AS210">
        <v>4.2658904897004826</v>
      </c>
      <c r="AT210">
        <v>4.9317681629349606</v>
      </c>
      <c r="AU210">
        <v>5.5045052096534821</v>
      </c>
      <c r="AV210">
        <v>5.4722376785285718</v>
      </c>
      <c r="AW210">
        <v>2.7630788525122991</v>
      </c>
      <c r="AX210">
        <v>-1.0738946383500454</v>
      </c>
      <c r="AY210">
        <v>-7.2541459354320823</v>
      </c>
      <c r="AZ210">
        <v>-9.8068685262760891</v>
      </c>
      <c r="BA210">
        <v>-9.0284171244647826</v>
      </c>
      <c r="BB210">
        <v>-2.097751946139037</v>
      </c>
      <c r="BC210">
        <v>-2.4444132091359232</v>
      </c>
      <c r="BD210">
        <v>826.6360505166474</v>
      </c>
      <c r="BE210">
        <v>826.6360505166474</v>
      </c>
      <c r="BF210">
        <v>826.6360505166474</v>
      </c>
      <c r="BG210">
        <v>826.6360505166474</v>
      </c>
      <c r="BH210">
        <v>636.50975889781853</v>
      </c>
      <c r="BI210">
        <v>636.50975889781853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87511233837</v>
      </c>
      <c r="C211">
        <v>12.077622179026553</v>
      </c>
      <c r="D211">
        <v>14.542396653843131</v>
      </c>
      <c r="E211">
        <v>16.818659030563843</v>
      </c>
      <c r="F211">
        <v>18.916596719027108</v>
      </c>
      <c r="G211">
        <v>20.845914459540204</v>
      </c>
      <c r="H211">
        <v>22.615855869775604</v>
      </c>
      <c r="I211">
        <v>30.353152657499464</v>
      </c>
      <c r="J211">
        <v>34.090649925239482</v>
      </c>
      <c r="K211">
        <v>35.315683199861546</v>
      </c>
      <c r="L211">
        <v>33.271731662621526</v>
      </c>
      <c r="M211">
        <v>28.605012551542604</v>
      </c>
      <c r="N211">
        <v>23.50385671171254</v>
      </c>
      <c r="O211">
        <v>15.253233804904189</v>
      </c>
      <c r="P211">
        <v>9.1024208401153253</v>
      </c>
      <c r="Q211">
        <v>6.8925761749412393</v>
      </c>
      <c r="R211">
        <v>6.110758803109448</v>
      </c>
      <c r="S211">
        <v>2.5947968328098732</v>
      </c>
      <c r="T211">
        <v>11.050787496185501</v>
      </c>
      <c r="U211">
        <v>13.192736161510357</v>
      </c>
      <c r="V211">
        <v>17.159836697294427</v>
      </c>
      <c r="W211">
        <v>22.051386699655716</v>
      </c>
      <c r="X211">
        <v>28.688597937655476</v>
      </c>
      <c r="Y211">
        <v>33.204174086961665</v>
      </c>
      <c r="Z211">
        <v>31.477217469607492</v>
      </c>
      <c r="AA211">
        <v>22.16260573273593</v>
      </c>
      <c r="AB211">
        <v>13.299652794691516</v>
      </c>
      <c r="AC211">
        <v>5.4307326439826529</v>
      </c>
      <c r="AD211">
        <v>3.6226188126516066</v>
      </c>
      <c r="AE211">
        <v>8.831391407045988</v>
      </c>
      <c r="AF211">
        <v>11.837915416523861</v>
      </c>
      <c r="AG211">
        <v>12.691447801371284</v>
      </c>
      <c r="AH211">
        <v>14.114855636633006</v>
      </c>
      <c r="AI211">
        <v>15.487548299139078</v>
      </c>
      <c r="AJ211">
        <v>16.078196072928304</v>
      </c>
      <c r="AK211">
        <v>12.092237386527801</v>
      </c>
      <c r="AL211">
        <v>5.3894450258271807</v>
      </c>
      <c r="AM211">
        <v>-7.2337743739070426</v>
      </c>
      <c r="AN211">
        <v>-14.857803419983245</v>
      </c>
      <c r="AO211">
        <v>-18.509900563624047</v>
      </c>
      <c r="AP211">
        <v>-14.61247322745475</v>
      </c>
      <c r="AQ211">
        <v>-15.20260739075699</v>
      </c>
      <c r="AR211">
        <v>11.654012406214775</v>
      </c>
      <c r="AS211">
        <v>12.653864720914495</v>
      </c>
      <c r="AT211">
        <v>14.354242082660409</v>
      </c>
      <c r="AU211">
        <v>16.083061300139548</v>
      </c>
      <c r="AV211">
        <v>17.206181396335271</v>
      </c>
      <c r="AW211">
        <v>13.753380265220731</v>
      </c>
      <c r="AX211">
        <v>7.1812790850078052</v>
      </c>
      <c r="AY211">
        <v>-5.6936717032336075</v>
      </c>
      <c r="AZ211">
        <v>-13.74293318772278</v>
      </c>
      <c r="BA211">
        <v>-17.935681763574589</v>
      </c>
      <c r="BB211">
        <v>-14.794246605085368</v>
      </c>
      <c r="BC211">
        <v>-15.59108463004312</v>
      </c>
      <c r="BD211">
        <v>826.6360505166474</v>
      </c>
      <c r="BE211">
        <v>826.6360505166474</v>
      </c>
      <c r="BF211">
        <v>826.6360505166474</v>
      </c>
      <c r="BG211">
        <v>826.6360505166474</v>
      </c>
      <c r="BH211">
        <v>636.50975889781853</v>
      </c>
      <c r="BI211">
        <v>636.50975889781853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8191345967</v>
      </c>
      <c r="C212">
        <v>21.942804998929255</v>
      </c>
      <c r="D212">
        <v>24.782866004350311</v>
      </c>
      <c r="E212">
        <v>27.362502492401518</v>
      </c>
      <c r="F212">
        <v>29.696441403547908</v>
      </c>
      <c r="G212">
        <v>31.798699150488233</v>
      </c>
      <c r="H212">
        <v>33.682613614861303</v>
      </c>
      <c r="I212">
        <v>41.069755043463068</v>
      </c>
      <c r="J212">
        <v>43.191646972309123</v>
      </c>
      <c r="K212">
        <v>42.05308172857039</v>
      </c>
      <c r="L212">
        <v>34.364823509008893</v>
      </c>
      <c r="M212">
        <v>24.092472879969698</v>
      </c>
      <c r="N212">
        <v>14.144438698552516</v>
      </c>
      <c r="O212">
        <v>-0.87432173797648283</v>
      </c>
      <c r="P212">
        <v>-11.368167456735426</v>
      </c>
      <c r="Q212">
        <v>-14.312852245765562</v>
      </c>
      <c r="R212">
        <v>-14.70205073096295</v>
      </c>
      <c r="S212">
        <v>-19.152975586332126</v>
      </c>
      <c r="T212">
        <v>10.286078744033908</v>
      </c>
      <c r="U212">
        <v>13.561911103238538</v>
      </c>
      <c r="V212">
        <v>19.551048819161711</v>
      </c>
      <c r="W212">
        <v>26.747644095766951</v>
      </c>
      <c r="X212">
        <v>35.894654217980062</v>
      </c>
      <c r="Y212">
        <v>40.033828341179273</v>
      </c>
      <c r="Z212">
        <v>34.631985430636917</v>
      </c>
      <c r="AA212">
        <v>16.609992277171472</v>
      </c>
      <c r="AB212">
        <v>1.6525214673574622</v>
      </c>
      <c r="AC212">
        <v>-10.118407173193914</v>
      </c>
      <c r="AD212">
        <v>-12.762417010171376</v>
      </c>
      <c r="AE212">
        <v>-10.522747113589082</v>
      </c>
      <c r="AF212">
        <v>20.422044819693522</v>
      </c>
      <c r="AG212">
        <v>21.716549790506551</v>
      </c>
      <c r="AH212">
        <v>23.892013692851101</v>
      </c>
      <c r="AI212">
        <v>26.030232440991881</v>
      </c>
      <c r="AJ212">
        <v>27.092968957323215</v>
      </c>
      <c r="AK212">
        <v>21.2961581261549</v>
      </c>
      <c r="AL212">
        <v>10.997725167332383</v>
      </c>
      <c r="AM212">
        <v>-9.7618617954316207</v>
      </c>
      <c r="AN212">
        <v>-24.125154226187288</v>
      </c>
      <c r="AO212">
        <v>-34.248497407273689</v>
      </c>
      <c r="AP212">
        <v>-36.33256760096841</v>
      </c>
      <c r="AQ212">
        <v>-37.741424817941684</v>
      </c>
      <c r="AR212">
        <v>20.389898536287561</v>
      </c>
      <c r="AS212">
        <v>21.693570524640091</v>
      </c>
      <c r="AT212">
        <v>23.885824358000836</v>
      </c>
      <c r="AU212">
        <v>26.044149470392451</v>
      </c>
      <c r="AV212">
        <v>27.131340102907743</v>
      </c>
      <c r="AW212">
        <v>21.335507554376271</v>
      </c>
      <c r="AX212">
        <v>11.003873075628585</v>
      </c>
      <c r="AY212">
        <v>-9.8692193095493987</v>
      </c>
      <c r="AZ212">
        <v>-24.361042928071065</v>
      </c>
      <c r="BA212">
        <v>-34.645831940565145</v>
      </c>
      <c r="BB212">
        <v>-36.940504643583267</v>
      </c>
      <c r="BC212">
        <v>-38.345264422877456</v>
      </c>
      <c r="BD212">
        <v>826.6360505166474</v>
      </c>
      <c r="BE212">
        <v>826.6360505166474</v>
      </c>
      <c r="BF212">
        <v>826.6360505166474</v>
      </c>
      <c r="BG212">
        <v>826.6360505166474</v>
      </c>
      <c r="BH212">
        <v>636.50975889781853</v>
      </c>
      <c r="BI212">
        <v>636.50975889781853</v>
      </c>
      <c r="BJ212" t="s">
        <v>65</v>
      </c>
      <c r="BK212" t="s">
        <v>65</v>
      </c>
      <c r="BL212">
        <v>31.178771567266466</v>
      </c>
      <c r="BM212">
        <v>200</v>
      </c>
    </row>
    <row r="213" spans="1:65" x14ac:dyDescent="0.25">
      <c r="A213">
        <v>451</v>
      </c>
      <c r="B213">
        <v>26.530497842246827</v>
      </c>
      <c r="C213">
        <v>26.83604566316361</v>
      </c>
      <c r="D213">
        <v>27.02961310288951</v>
      </c>
      <c r="E213">
        <v>27.106854615052413</v>
      </c>
      <c r="F213">
        <v>27.075705351726903</v>
      </c>
      <c r="G213">
        <v>26.943691728995717</v>
      </c>
      <c r="H213">
        <v>26.71795039294572</v>
      </c>
      <c r="I213">
        <v>23.750164233652047</v>
      </c>
      <c r="J213">
        <v>18.95165649684942</v>
      </c>
      <c r="K213">
        <v>13.120485749052099</v>
      </c>
      <c r="L213">
        <v>0.65704441213274012</v>
      </c>
      <c r="M213">
        <v>-10.829974730359043</v>
      </c>
      <c r="N213">
        <v>-20.264971406315919</v>
      </c>
      <c r="O213">
        <v>-32.50219977391729</v>
      </c>
      <c r="P213">
        <v>-38.749722145402998</v>
      </c>
      <c r="Q213">
        <v>-36.68873372902538</v>
      </c>
      <c r="R213">
        <v>-33.157309216649487</v>
      </c>
      <c r="S213">
        <v>-30.759492866097442</v>
      </c>
      <c r="T213">
        <v>24.107418079081512</v>
      </c>
      <c r="U213">
        <v>23.795369479577761</v>
      </c>
      <c r="V213">
        <v>22.985898425061102</v>
      </c>
      <c r="W213">
        <v>21.418809199928376</v>
      </c>
      <c r="X213">
        <v>17.360548544588379</v>
      </c>
      <c r="Y213">
        <v>7.7291943626906638</v>
      </c>
      <c r="Z213">
        <v>-1.9173764366010175</v>
      </c>
      <c r="AA213">
        <v>-16.816245804099907</v>
      </c>
      <c r="AB213">
        <v>-25.097352724531909</v>
      </c>
      <c r="AC213">
        <v>-29.066197795630938</v>
      </c>
      <c r="AD213">
        <v>-23.539415373787786</v>
      </c>
      <c r="AE213">
        <v>-19.366744813097068</v>
      </c>
      <c r="AF213">
        <v>26.856282649043855</v>
      </c>
      <c r="AG213">
        <v>25.072891486517744</v>
      </c>
      <c r="AH213">
        <v>21.43701262046077</v>
      </c>
      <c r="AI213">
        <v>16.133588445887277</v>
      </c>
      <c r="AJ213">
        <v>6.1386736927521861</v>
      </c>
      <c r="AK213">
        <v>-10.725405497105864</v>
      </c>
      <c r="AL213">
        <v>-23.947304164034996</v>
      </c>
      <c r="AM213">
        <v>-41.00608003559082</v>
      </c>
      <c r="AN213">
        <v>-49.23140838432434</v>
      </c>
      <c r="AO213">
        <v>-52.802708202260639</v>
      </c>
      <c r="AP213">
        <v>-49.43611814728424</v>
      </c>
      <c r="AQ213">
        <v>-49.89991864580427</v>
      </c>
      <c r="AR213">
        <v>27.860633543432822</v>
      </c>
      <c r="AS213">
        <v>25.980705456690803</v>
      </c>
      <c r="AT213">
        <v>22.16430278665235</v>
      </c>
      <c r="AU213">
        <v>16.633463828367169</v>
      </c>
      <c r="AV213">
        <v>6.3101401891992728</v>
      </c>
      <c r="AW213">
        <v>-10.864485916079678</v>
      </c>
      <c r="AX213">
        <v>-24.171467747808872</v>
      </c>
      <c r="AY213">
        <v>-41.222796434624776</v>
      </c>
      <c r="AZ213">
        <v>-49.477555487353193</v>
      </c>
      <c r="BA213">
        <v>-53.219213491557532</v>
      </c>
      <c r="BB213">
        <v>-50.288014293673747</v>
      </c>
      <c r="BC213">
        <v>-50.612914353898518</v>
      </c>
      <c r="BD213">
        <v>826.6360505166474</v>
      </c>
      <c r="BE213">
        <v>826.6360505166474</v>
      </c>
      <c r="BF213">
        <v>826.6360505166474</v>
      </c>
      <c r="BG213">
        <v>826.6360505166474</v>
      </c>
      <c r="BH213">
        <v>636.50975889781853</v>
      </c>
      <c r="BI213">
        <v>636.50975889781853</v>
      </c>
      <c r="BJ213" t="s">
        <v>65</v>
      </c>
      <c r="BK213" t="s">
        <v>65</v>
      </c>
      <c r="BL213">
        <v>29.327491263666261</v>
      </c>
      <c r="BM213">
        <v>200</v>
      </c>
    </row>
    <row r="214" spans="1:65" x14ac:dyDescent="0.25">
      <c r="A214">
        <v>452</v>
      </c>
      <c r="B214">
        <v>20.067302020616573</v>
      </c>
      <c r="C214">
        <v>20.490712630756995</v>
      </c>
      <c r="D214">
        <v>20.790607522765402</v>
      </c>
      <c r="E214">
        <v>20.959062720801793</v>
      </c>
      <c r="F214">
        <v>21.004740914736878</v>
      </c>
      <c r="G214">
        <v>20.935865959454542</v>
      </c>
      <c r="H214">
        <v>20.760243056018243</v>
      </c>
      <c r="I214">
        <v>17.853826350413133</v>
      </c>
      <c r="J214">
        <v>12.793995410142825</v>
      </c>
      <c r="K214">
        <v>6.4733495218478181</v>
      </c>
      <c r="L214">
        <v>-7.3823742707007645</v>
      </c>
      <c r="M214">
        <v>-20.51042399468357</v>
      </c>
      <c r="N214">
        <v>-31.609325839400821</v>
      </c>
      <c r="O214">
        <v>-46.796548320791814</v>
      </c>
      <c r="P214">
        <v>-56.026083180328385</v>
      </c>
      <c r="Q214">
        <v>-55.76916635518257</v>
      </c>
      <c r="R214">
        <v>-52.034513332953125</v>
      </c>
      <c r="S214">
        <v>-47.688439779471622</v>
      </c>
      <c r="T214">
        <v>25.65916786817661</v>
      </c>
      <c r="U214">
        <v>25.43810663354698</v>
      </c>
      <c r="V214">
        <v>24.727093745651811</v>
      </c>
      <c r="W214">
        <v>23.108231892711231</v>
      </c>
      <c r="X214">
        <v>18.385724037807346</v>
      </c>
      <c r="Y214">
        <v>6.1464843999758241</v>
      </c>
      <c r="Z214">
        <v>-6.7359139003547037</v>
      </c>
      <c r="AA214">
        <v>-27.513298542885117</v>
      </c>
      <c r="AB214">
        <v>-39.750753043764703</v>
      </c>
      <c r="AC214">
        <v>-46.481202953261302</v>
      </c>
      <c r="AD214">
        <v>-40.375515624425653</v>
      </c>
      <c r="AE214">
        <v>-34.244971313860326</v>
      </c>
      <c r="AF214">
        <v>23.278829795588262</v>
      </c>
      <c r="AG214">
        <v>22.134653868988025</v>
      </c>
      <c r="AH214">
        <v>19.594783049846701</v>
      </c>
      <c r="AI214">
        <v>15.428334242838861</v>
      </c>
      <c r="AJ214">
        <v>6.2571782406425918</v>
      </c>
      <c r="AK214">
        <v>-12.565432778308475</v>
      </c>
      <c r="AL214">
        <v>-29.840175992012359</v>
      </c>
      <c r="AM214">
        <v>-55.268173680290552</v>
      </c>
      <c r="AN214">
        <v>-69.148115973125883</v>
      </c>
      <c r="AO214">
        <v>-76.239232181680919</v>
      </c>
      <c r="AP214">
        <v>-71.612453431246152</v>
      </c>
      <c r="AQ214">
        <v>-71.744976886993769</v>
      </c>
      <c r="AR214">
        <v>23.251233262952599</v>
      </c>
      <c r="AS214">
        <v>22.121105453020984</v>
      </c>
      <c r="AT214">
        <v>19.606608602629404</v>
      </c>
      <c r="AU214">
        <v>15.469653485742363</v>
      </c>
      <c r="AV214">
        <v>6.3311682064478427</v>
      </c>
      <c r="AW214">
        <v>-12.498629018529787</v>
      </c>
      <c r="AX214">
        <v>-29.839439122134049</v>
      </c>
      <c r="AY214">
        <v>-55.477363631929805</v>
      </c>
      <c r="AZ214">
        <v>-69.583319156105233</v>
      </c>
      <c r="BA214">
        <v>-76.944997484247395</v>
      </c>
      <c r="BB214">
        <v>-72.639958285924337</v>
      </c>
      <c r="BC214">
        <v>-72.752238592319813</v>
      </c>
      <c r="BD214">
        <v>826.6360505166474</v>
      </c>
      <c r="BE214">
        <v>826.6360505166474</v>
      </c>
      <c r="BF214">
        <v>826.6360505166474</v>
      </c>
      <c r="BG214">
        <v>826.6360505166474</v>
      </c>
      <c r="BH214">
        <v>636.50975889781853</v>
      </c>
      <c r="BI214">
        <v>636.50975889781853</v>
      </c>
      <c r="BJ214" t="s">
        <v>65</v>
      </c>
      <c r="BK214" t="s">
        <v>65</v>
      </c>
      <c r="BL214">
        <v>28.812959452593567</v>
      </c>
      <c r="BM214">
        <v>200</v>
      </c>
    </row>
    <row r="215" spans="1:65" x14ac:dyDescent="0.25">
      <c r="A215">
        <v>453</v>
      </c>
      <c r="B215">
        <v>21.450989187462856</v>
      </c>
      <c r="C215">
        <v>21.591924006970146</v>
      </c>
      <c r="D215">
        <v>21.655994576231798</v>
      </c>
      <c r="E215">
        <v>21.642186680857627</v>
      </c>
      <c r="F215">
        <v>21.555529553177536</v>
      </c>
      <c r="G215">
        <v>21.400801788055077</v>
      </c>
      <c r="H215">
        <v>21.182542753389392</v>
      </c>
      <c r="I215">
        <v>18.765545140231598</v>
      </c>
      <c r="J215">
        <v>15.066000007129542</v>
      </c>
      <c r="K215">
        <v>10.592680511861129</v>
      </c>
      <c r="L215">
        <v>0.86941743321890252</v>
      </c>
      <c r="M215">
        <v>-8.4692720446658676</v>
      </c>
      <c r="N215">
        <v>-16.609044045188952</v>
      </c>
      <c r="O215">
        <v>-28.588388112194828</v>
      </c>
      <c r="P215">
        <v>-37.789809872162614</v>
      </c>
      <c r="Q215">
        <v>-41.558890442883609</v>
      </c>
      <c r="R215">
        <v>-41.181670851083844</v>
      </c>
      <c r="S215">
        <v>-39.594876835547176</v>
      </c>
      <c r="T215">
        <v>20.115177651870709</v>
      </c>
      <c r="U215">
        <v>20.455258940347555</v>
      </c>
      <c r="V215">
        <v>20.872862882015049</v>
      </c>
      <c r="W215">
        <v>20.866839177273445</v>
      </c>
      <c r="X215">
        <v>19.093845404947601</v>
      </c>
      <c r="Y215">
        <v>11.632030960683007</v>
      </c>
      <c r="Z215">
        <v>2.3811664862602444</v>
      </c>
      <c r="AA215">
        <v>-13.775683999275937</v>
      </c>
      <c r="AB215">
        <v>-23.83093270500715</v>
      </c>
      <c r="AC215">
        <v>-29.939249579757355</v>
      </c>
      <c r="AD215">
        <v>-28.622406106382435</v>
      </c>
      <c r="AE215">
        <v>-28.032038277831656</v>
      </c>
      <c r="AF215">
        <v>23.654330237530413</v>
      </c>
      <c r="AG215">
        <v>23.012552839446407</v>
      </c>
      <c r="AH215">
        <v>21.563308581653423</v>
      </c>
      <c r="AI215">
        <v>19.132386277494888</v>
      </c>
      <c r="AJ215">
        <v>13.626161435737473</v>
      </c>
      <c r="AK215">
        <v>1.8761827125206993</v>
      </c>
      <c r="AL215">
        <v>-9.3624887920442514</v>
      </c>
      <c r="AM215">
        <v>-27.012083338805379</v>
      </c>
      <c r="AN215">
        <v>-37.957795112330203</v>
      </c>
      <c r="AO215">
        <v>-45.694541625895809</v>
      </c>
      <c r="AP215">
        <v>-48.468332821287738</v>
      </c>
      <c r="AQ215">
        <v>-49.257456846385352</v>
      </c>
      <c r="AR215">
        <v>23.611564808619299</v>
      </c>
      <c r="AS215">
        <v>22.976991669804644</v>
      </c>
      <c r="AT215">
        <v>21.541208031065004</v>
      </c>
      <c r="AU215">
        <v>19.127016420867616</v>
      </c>
      <c r="AV215">
        <v>13.643007821215747</v>
      </c>
      <c r="AW215">
        <v>1.9027354888763448</v>
      </c>
      <c r="AX215">
        <v>-9.3576909090194871</v>
      </c>
      <c r="AY215">
        <v>-27.105916168939718</v>
      </c>
      <c r="AZ215">
        <v>-38.177561924957885</v>
      </c>
      <c r="BA215">
        <v>-46.084495837348733</v>
      </c>
      <c r="BB215">
        <v>-49.100299600990311</v>
      </c>
      <c r="BC215">
        <v>-49.903342045635526</v>
      </c>
      <c r="BD215">
        <v>826.6360505166474</v>
      </c>
      <c r="BE215">
        <v>826.6360505166474</v>
      </c>
      <c r="BF215">
        <v>826.6360505166474</v>
      </c>
      <c r="BG215">
        <v>826.6360505166474</v>
      </c>
      <c r="BH215">
        <v>636.50975889781853</v>
      </c>
      <c r="BI215">
        <v>636.50975889781853</v>
      </c>
      <c r="BJ215" t="s">
        <v>65</v>
      </c>
      <c r="BK215" t="s">
        <v>65</v>
      </c>
      <c r="BL215">
        <v>29.480894561414665</v>
      </c>
      <c r="BM215">
        <v>200</v>
      </c>
    </row>
    <row r="216" spans="1:65" x14ac:dyDescent="0.25">
      <c r="A216">
        <v>454</v>
      </c>
      <c r="B216">
        <v>19.995365794974184</v>
      </c>
      <c r="C216">
        <v>19.881924133679785</v>
      </c>
      <c r="D216">
        <v>19.694496026359946</v>
      </c>
      <c r="E216">
        <v>19.440497368767364</v>
      </c>
      <c r="F216">
        <v>19.124437230525551</v>
      </c>
      <c r="G216">
        <v>18.750597978003242</v>
      </c>
      <c r="H216">
        <v>18.323045618231642</v>
      </c>
      <c r="I216">
        <v>14.832594640341243</v>
      </c>
      <c r="J216">
        <v>10.340098435949601</v>
      </c>
      <c r="K216">
        <v>5.2550862792433151</v>
      </c>
      <c r="L216">
        <v>-5.2931874243516974</v>
      </c>
      <c r="M216">
        <v>-15.115651405556152</v>
      </c>
      <c r="N216">
        <v>-23.530838303046085</v>
      </c>
      <c r="O216">
        <v>-35.685647776273548</v>
      </c>
      <c r="P216">
        <v>-44.580882536785076</v>
      </c>
      <c r="Q216">
        <v>-46.965199595856575</v>
      </c>
      <c r="R216">
        <v>-44.723528600471155</v>
      </c>
      <c r="S216">
        <v>-39.407507615925461</v>
      </c>
      <c r="T216">
        <v>17.160465251653616</v>
      </c>
      <c r="U216">
        <v>17.099982152894363</v>
      </c>
      <c r="V216">
        <v>16.750970761452919</v>
      </c>
      <c r="W216">
        <v>15.740176373704658</v>
      </c>
      <c r="X216">
        <v>12.409409965522256</v>
      </c>
      <c r="Y216">
        <v>3.2344627707302926</v>
      </c>
      <c r="Z216">
        <v>-6.5437311991090734</v>
      </c>
      <c r="AA216">
        <v>-22.001500799110964</v>
      </c>
      <c r="AB216">
        <v>-30.534438533301248</v>
      </c>
      <c r="AC216">
        <v>-34.419360504540087</v>
      </c>
      <c r="AD216">
        <v>-29.925968908485547</v>
      </c>
      <c r="AE216">
        <v>-29.294959655918259</v>
      </c>
      <c r="AF216">
        <v>23.405099482354323</v>
      </c>
      <c r="AG216">
        <v>22.394585462409065</v>
      </c>
      <c r="AH216">
        <v>20.248520788660464</v>
      </c>
      <c r="AI216">
        <v>16.925646073206181</v>
      </c>
      <c r="AJ216">
        <v>10.106242026387546</v>
      </c>
      <c r="AK216">
        <v>-2.851729233653427</v>
      </c>
      <c r="AL216">
        <v>-14.162642077131665</v>
      </c>
      <c r="AM216">
        <v>-30.405131339240889</v>
      </c>
      <c r="AN216">
        <v>-39.367258932735545</v>
      </c>
      <c r="AO216">
        <v>-44.474517241804357</v>
      </c>
      <c r="AP216">
        <v>-43.301532954199971</v>
      </c>
      <c r="AQ216">
        <v>-43.289570004957852</v>
      </c>
      <c r="AR216">
        <v>23.350897007677617</v>
      </c>
      <c r="AS216">
        <v>22.350810177202209</v>
      </c>
      <c r="AT216">
        <v>20.223840756351322</v>
      </c>
      <c r="AU216">
        <v>16.923858746589122</v>
      </c>
      <c r="AV216">
        <v>10.132584459711241</v>
      </c>
      <c r="AW216">
        <v>-2.818454374127477</v>
      </c>
      <c r="AX216">
        <v>-14.161928417453714</v>
      </c>
      <c r="AY216">
        <v>-30.52230747602351</v>
      </c>
      <c r="AZ216">
        <v>-39.614984437172097</v>
      </c>
      <c r="BA216">
        <v>-44.879020564549471</v>
      </c>
      <c r="BB216">
        <v>-43.891275942371941</v>
      </c>
      <c r="BC216">
        <v>-43.869811142433349</v>
      </c>
      <c r="BD216">
        <v>826.6360505166474</v>
      </c>
      <c r="BE216">
        <v>826.6360505166474</v>
      </c>
      <c r="BF216">
        <v>826.6360505166474</v>
      </c>
      <c r="BG216">
        <v>826.6360505166474</v>
      </c>
      <c r="BH216">
        <v>636.50975889781853</v>
      </c>
      <c r="BI216">
        <v>636.50975889781853</v>
      </c>
      <c r="BJ216" t="s">
        <v>65</v>
      </c>
      <c r="BK216" t="s">
        <v>65</v>
      </c>
      <c r="BL216">
        <v>29.803639078365251</v>
      </c>
      <c r="BM216">
        <v>200</v>
      </c>
    </row>
    <row r="217" spans="1:65" x14ac:dyDescent="0.25">
      <c r="A217">
        <v>455</v>
      </c>
      <c r="B217">
        <v>19.824371497897882</v>
      </c>
      <c r="C217">
        <v>18.532487644409219</v>
      </c>
      <c r="D217">
        <v>17.205450220514617</v>
      </c>
      <c r="E217">
        <v>15.888683926983047</v>
      </c>
      <c r="F217">
        <v>14.582859777572676</v>
      </c>
      <c r="G217">
        <v>13.288596375052308</v>
      </c>
      <c r="H217">
        <v>12.006462656547756</v>
      </c>
      <c r="I217">
        <v>4.5946208404041426</v>
      </c>
      <c r="J217">
        <v>-2.0990549783134194</v>
      </c>
      <c r="K217">
        <v>-8.2603868809625478</v>
      </c>
      <c r="L217">
        <v>-18.780351972770767</v>
      </c>
      <c r="M217">
        <v>-27.056604250416047</v>
      </c>
      <c r="N217">
        <v>-33.371155224713732</v>
      </c>
      <c r="O217">
        <v>-41.350295220858449</v>
      </c>
      <c r="P217">
        <v>-45.710822281147323</v>
      </c>
      <c r="Q217">
        <v>-44.105813020837296</v>
      </c>
      <c r="R217">
        <v>-39.602548130195231</v>
      </c>
      <c r="S217">
        <v>-31.097613874741317</v>
      </c>
      <c r="T217">
        <v>17.889851182686865</v>
      </c>
      <c r="U217">
        <v>16.79999531865338</v>
      </c>
      <c r="V217">
        <v>14.567458510548123</v>
      </c>
      <c r="W217">
        <v>11.284640205454846</v>
      </c>
      <c r="X217">
        <v>5.0060623364346633</v>
      </c>
      <c r="Y217">
        <v>-5.9158771039635045</v>
      </c>
      <c r="Z217">
        <v>-14.863298678812754</v>
      </c>
      <c r="AA217">
        <v>-27.317418403797198</v>
      </c>
      <c r="AB217">
        <v>-34.314125252246917</v>
      </c>
      <c r="AC217">
        <v>-38.753839208406568</v>
      </c>
      <c r="AD217">
        <v>-38.46306683668324</v>
      </c>
      <c r="AE217">
        <v>-36.573061675008525</v>
      </c>
      <c r="AF217">
        <v>18.979273944835644</v>
      </c>
      <c r="AG217">
        <v>18.133771898156752</v>
      </c>
      <c r="AH217">
        <v>16.323996330023864</v>
      </c>
      <c r="AI217">
        <v>13.490874262255884</v>
      </c>
      <c r="AJ217">
        <v>7.5893057152717072</v>
      </c>
      <c r="AK217">
        <v>-3.8523944340018712</v>
      </c>
      <c r="AL217">
        <v>-14.028734997616269</v>
      </c>
      <c r="AM217">
        <v>-28.980663587140285</v>
      </c>
      <c r="AN217">
        <v>-37.551862678846945</v>
      </c>
      <c r="AO217">
        <v>-42.900955776676781</v>
      </c>
      <c r="AP217">
        <v>-43.383391342012374</v>
      </c>
      <c r="AQ217">
        <v>-44.148308034068563</v>
      </c>
      <c r="AR217">
        <v>18.927573940122343</v>
      </c>
      <c r="AS217">
        <v>18.09140540573642</v>
      </c>
      <c r="AT217">
        <v>16.298820429849133</v>
      </c>
      <c r="AU217">
        <v>13.486530538725852</v>
      </c>
      <c r="AV217">
        <v>7.6112180967780745</v>
      </c>
      <c r="AW217">
        <v>-3.8220870605847059</v>
      </c>
      <c r="AX217">
        <v>-14.02689232529529</v>
      </c>
      <c r="AY217">
        <v>-29.088818945118764</v>
      </c>
      <c r="AZ217">
        <v>-37.786889070150906</v>
      </c>
      <c r="BA217">
        <v>-43.293902688540314</v>
      </c>
      <c r="BB217">
        <v>-43.972544416530368</v>
      </c>
      <c r="BC217">
        <v>-44.730102554339169</v>
      </c>
      <c r="BD217">
        <v>826.6360505166474</v>
      </c>
      <c r="BE217">
        <v>826.6360505166474</v>
      </c>
      <c r="BF217">
        <v>826.6360505166474</v>
      </c>
      <c r="BG217">
        <v>826.6360505166474</v>
      </c>
      <c r="BH217">
        <v>636.50975889781853</v>
      </c>
      <c r="BI217">
        <v>636.50975889781853</v>
      </c>
      <c r="BJ217" t="s">
        <v>65</v>
      </c>
      <c r="BK217" t="s">
        <v>65</v>
      </c>
      <c r="BL217">
        <v>29.017757360816844</v>
      </c>
      <c r="BM217">
        <v>200</v>
      </c>
    </row>
    <row r="218" spans="1:65" x14ac:dyDescent="0.25">
      <c r="A218">
        <v>456</v>
      </c>
      <c r="B218">
        <v>2.2475925226701081</v>
      </c>
      <c r="C218">
        <v>-0.54964670464507925</v>
      </c>
      <c r="D218">
        <v>-3.3352391788969009</v>
      </c>
      <c r="E218">
        <v>-6.0156388802730385</v>
      </c>
      <c r="F218">
        <v>-8.595430295497211</v>
      </c>
      <c r="G218">
        <v>-11.078993836122486</v>
      </c>
      <c r="H218">
        <v>-13.470514769751556</v>
      </c>
      <c r="I218">
        <v>-26.098610295287802</v>
      </c>
      <c r="J218">
        <v>-36.009076802545266</v>
      </c>
      <c r="K218">
        <v>-44.145516039102162</v>
      </c>
      <c r="L218">
        <v>-56.378422367489577</v>
      </c>
      <c r="M218">
        <v>-65.013952974162578</v>
      </c>
      <c r="N218">
        <v>-71.356116473948319</v>
      </c>
      <c r="O218">
        <v>-79.779619233333804</v>
      </c>
      <c r="P218">
        <v>-85.982533249598788</v>
      </c>
      <c r="Q218">
        <v>-86.612708924532001</v>
      </c>
      <c r="R218">
        <v>-81.257120664506786</v>
      </c>
      <c r="S218">
        <v>-66.384838963627132</v>
      </c>
      <c r="T218">
        <v>14.009231893607755</v>
      </c>
      <c r="U218">
        <v>10.201869468942082</v>
      </c>
      <c r="V218">
        <v>2.8038502418885338</v>
      </c>
      <c r="W218">
        <v>-7.1805090323428384</v>
      </c>
      <c r="X218">
        <v>-23.722450312368416</v>
      </c>
      <c r="Y218">
        <v>-46.121599593067565</v>
      </c>
      <c r="Z218">
        <v>-59.698303797242268</v>
      </c>
      <c r="AA218">
        <v>-73.158543125111521</v>
      </c>
      <c r="AB218">
        <v>-78.492511453247189</v>
      </c>
      <c r="AC218">
        <v>-81.15518897109132</v>
      </c>
      <c r="AD218">
        <v>-79.614301609130251</v>
      </c>
      <c r="AE218">
        <v>-75.639983782783062</v>
      </c>
      <c r="AF218">
        <v>8.6396546310316129</v>
      </c>
      <c r="AG218">
        <v>5.2846811601038599</v>
      </c>
      <c r="AH218">
        <v>-1.3069987552478957</v>
      </c>
      <c r="AI218">
        <v>-10.37067723497799</v>
      </c>
      <c r="AJ218">
        <v>-25.889794569384783</v>
      </c>
      <c r="AK218">
        <v>-48.225279666476233</v>
      </c>
      <c r="AL218">
        <v>-62.958619496365984</v>
      </c>
      <c r="AM218">
        <v>-78.919250564550325</v>
      </c>
      <c r="AN218">
        <v>-85.49490551792934</v>
      </c>
      <c r="AO218">
        <v>-88.236743554513907</v>
      </c>
      <c r="AP218">
        <v>-86.855328914008794</v>
      </c>
      <c r="AQ218">
        <v>-87.921780404570029</v>
      </c>
      <c r="AR218">
        <v>8.5829732853680287</v>
      </c>
      <c r="AS218">
        <v>5.2427674442078604</v>
      </c>
      <c r="AT218">
        <v>-1.3219344531841677</v>
      </c>
      <c r="AU218">
        <v>-10.353492960383583</v>
      </c>
      <c r="AV218">
        <v>-25.834286613277136</v>
      </c>
      <c r="AW218">
        <v>-48.162869375843606</v>
      </c>
      <c r="AX218">
        <v>-62.955176569887001</v>
      </c>
      <c r="AY218">
        <v>-79.127167428399801</v>
      </c>
      <c r="AZ218">
        <v>-85.938843104875929</v>
      </c>
      <c r="BA218">
        <v>-88.968034592360681</v>
      </c>
      <c r="BB218">
        <v>-87.929698333166357</v>
      </c>
      <c r="BC218">
        <v>-88.980713905831564</v>
      </c>
      <c r="BD218">
        <v>692.37082611128585</v>
      </c>
      <c r="BE218">
        <v>692.37082611128585</v>
      </c>
      <c r="BF218">
        <v>692.37082611128585</v>
      </c>
      <c r="BG218">
        <v>692.37082611128585</v>
      </c>
      <c r="BH218">
        <v>533.12553610569012</v>
      </c>
      <c r="BI218">
        <v>533.12553610569012</v>
      </c>
      <c r="BJ218" t="s">
        <v>65</v>
      </c>
      <c r="BK218" t="s">
        <v>65</v>
      </c>
      <c r="BL218">
        <v>26.761534711534086</v>
      </c>
      <c r="BM218">
        <v>200</v>
      </c>
    </row>
    <row r="219" spans="1:65" x14ac:dyDescent="0.25">
      <c r="A219">
        <v>457</v>
      </c>
      <c r="B219">
        <v>-6.2000287809442503</v>
      </c>
      <c r="C219">
        <v>-5.4325619108627068</v>
      </c>
      <c r="D219">
        <v>-4.7391462747378013</v>
      </c>
      <c r="E219">
        <v>-4.1423006022393851</v>
      </c>
      <c r="F219">
        <v>-3.6365802886060421</v>
      </c>
      <c r="G219">
        <v>-3.2167992141983461</v>
      </c>
      <c r="H219">
        <v>-2.8780182435511614</v>
      </c>
      <c r="I219">
        <v>-2.2981880888831712</v>
      </c>
      <c r="J219">
        <v>-3.602072777936574</v>
      </c>
      <c r="K219">
        <v>-6.1253015591699462</v>
      </c>
      <c r="L219">
        <v>-13.102043353364623</v>
      </c>
      <c r="M219">
        <v>-20.880068852726502</v>
      </c>
      <c r="N219">
        <v>-28.318097452790376</v>
      </c>
      <c r="O219">
        <v>-40.558170929771919</v>
      </c>
      <c r="P219">
        <v>-52.208796460873756</v>
      </c>
      <c r="Q219">
        <v>-61.259355903813606</v>
      </c>
      <c r="R219">
        <v>-65.654227441474873</v>
      </c>
      <c r="S219">
        <v>-71.59420648467939</v>
      </c>
      <c r="T219">
        <v>-3.5487288909245156</v>
      </c>
      <c r="U219">
        <v>-3.2846666240857885</v>
      </c>
      <c r="V219">
        <v>-2.9364785598517269</v>
      </c>
      <c r="W219">
        <v>-2.8571878109107107</v>
      </c>
      <c r="X219">
        <v>-3.9613539231304893</v>
      </c>
      <c r="Y219">
        <v>-9.1912732653801061</v>
      </c>
      <c r="Z219">
        <v>-16.077618034191985</v>
      </c>
      <c r="AA219">
        <v>-29.341065313019389</v>
      </c>
      <c r="AB219">
        <v>-39.171186576090548</v>
      </c>
      <c r="AC219">
        <v>-47.738147612624431</v>
      </c>
      <c r="AD219">
        <v>-55.260912165001407</v>
      </c>
      <c r="AE219">
        <v>-58.167351763455109</v>
      </c>
      <c r="AF219">
        <v>1.7463412783146754</v>
      </c>
      <c r="AG219">
        <v>1.8497557226505172</v>
      </c>
      <c r="AH219">
        <v>1.8499817608863545</v>
      </c>
      <c r="AI219">
        <v>1.3761699624016688</v>
      </c>
      <c r="AJ219">
        <v>-0.90046331938792301</v>
      </c>
      <c r="AK219">
        <v>-8.4300957969164756</v>
      </c>
      <c r="AL219">
        <v>-17.385054989116565</v>
      </c>
      <c r="AM219">
        <v>-33.700020579922608</v>
      </c>
      <c r="AN219">
        <v>-45.274875035695302</v>
      </c>
      <c r="AO219">
        <v>-54.908786387410366</v>
      </c>
      <c r="AP219">
        <v>-62.067463565095643</v>
      </c>
      <c r="AQ219">
        <v>-64.56639491816199</v>
      </c>
      <c r="AR219">
        <v>1.6919634860669552</v>
      </c>
      <c r="AS219">
        <v>1.8024280056554154</v>
      </c>
      <c r="AT219">
        <v>1.8159857216583364</v>
      </c>
      <c r="AU219">
        <v>1.3591283786646562</v>
      </c>
      <c r="AV219">
        <v>-0.89369845486457489</v>
      </c>
      <c r="AW219">
        <v>-8.4080717309695245</v>
      </c>
      <c r="AX219">
        <v>-17.37897024886713</v>
      </c>
      <c r="AY219">
        <v>-33.782403959854712</v>
      </c>
      <c r="AZ219">
        <v>-45.476602603361506</v>
      </c>
      <c r="BA219">
        <v>-55.27599847695727</v>
      </c>
      <c r="BB219">
        <v>-62.66934493430486</v>
      </c>
      <c r="BC219">
        <v>-65.180899534873703</v>
      </c>
      <c r="BD219">
        <v>739.08478903172522</v>
      </c>
      <c r="BE219">
        <v>739.08478903172522</v>
      </c>
      <c r="BF219">
        <v>739.08478903172522</v>
      </c>
      <c r="BG219">
        <v>739.08478903172522</v>
      </c>
      <c r="BH219">
        <v>569.09528755442841</v>
      </c>
      <c r="BI219">
        <v>569.09528755442841</v>
      </c>
      <c r="BJ219" t="s">
        <v>65</v>
      </c>
      <c r="BK219" t="s">
        <v>65</v>
      </c>
      <c r="BL219">
        <v>29.066246512912503</v>
      </c>
      <c r="BM219">
        <v>200</v>
      </c>
    </row>
    <row r="220" spans="1:65" x14ac:dyDescent="0.25">
      <c r="A220">
        <v>458</v>
      </c>
      <c r="B220">
        <v>-3.2480662764226147</v>
      </c>
      <c r="C220">
        <v>-2.7912171307917926</v>
      </c>
      <c r="D220">
        <v>-2.3538867421919045</v>
      </c>
      <c r="E220">
        <v>-1.951268173584833</v>
      </c>
      <c r="F220">
        <v>-1.5822221536469088</v>
      </c>
      <c r="G220">
        <v>-1.2456407910230172</v>
      </c>
      <c r="H220">
        <v>-0.94044676919216585</v>
      </c>
      <c r="I220">
        <v>0.28825442414608105</v>
      </c>
      <c r="J220">
        <v>0.61227619652236276</v>
      </c>
      <c r="K220">
        <v>0.24998773250059503</v>
      </c>
      <c r="L220">
        <v>-1.9901886382999585</v>
      </c>
      <c r="M220">
        <v>-5.5203266734077383</v>
      </c>
      <c r="N220">
        <v>-9.7098027896472949</v>
      </c>
      <c r="O220">
        <v>-18.508793033472429</v>
      </c>
      <c r="P220">
        <v>-29.944426722008437</v>
      </c>
      <c r="Q220">
        <v>-41.73811152435335</v>
      </c>
      <c r="R220">
        <v>-46.971021658430281</v>
      </c>
      <c r="S220">
        <v>-49.22891780773174</v>
      </c>
      <c r="T220">
        <v>0.22697230495603848</v>
      </c>
      <c r="U220">
        <v>0.31507751323239797</v>
      </c>
      <c r="V220">
        <v>0.47646724699347553</v>
      </c>
      <c r="W220">
        <v>0.6664380654362867</v>
      </c>
      <c r="X220">
        <v>0.86528808748397024</v>
      </c>
      <c r="Y220">
        <v>0.61239642438898345</v>
      </c>
      <c r="Z220">
        <v>-0.33482561902713204</v>
      </c>
      <c r="AA220">
        <v>-3.5554684079171226</v>
      </c>
      <c r="AB220">
        <v>-7.5656351747605681</v>
      </c>
      <c r="AC220">
        <v>-13.528572750050246</v>
      </c>
      <c r="AD220">
        <v>-27.220066400804736</v>
      </c>
      <c r="AE220">
        <v>-35.55314911600729</v>
      </c>
      <c r="AF220">
        <v>2.3344985333636354</v>
      </c>
      <c r="AG220">
        <v>3.4115840216478177</v>
      </c>
      <c r="AH220">
        <v>5.4004415534592702</v>
      </c>
      <c r="AI220">
        <v>7.8320472274088369</v>
      </c>
      <c r="AJ220">
        <v>11.02493301456342</v>
      </c>
      <c r="AK220">
        <v>12.576056960304783</v>
      </c>
      <c r="AL220">
        <v>10.443179771815331</v>
      </c>
      <c r="AM220">
        <v>1.8824640744451171</v>
      </c>
      <c r="AN220">
        <v>-7.4057984380121455</v>
      </c>
      <c r="AO220">
        <v>-18.696012588508975</v>
      </c>
      <c r="AP220">
        <v>-36.464847865073509</v>
      </c>
      <c r="AQ220">
        <v>-43.303144426390382</v>
      </c>
      <c r="AR220">
        <v>2.3237256936470967</v>
      </c>
      <c r="AS220">
        <v>3.3985770046093822</v>
      </c>
      <c r="AT220">
        <v>5.3839056436941206</v>
      </c>
      <c r="AU220">
        <v>7.8125447967685586</v>
      </c>
      <c r="AV220">
        <v>11.005432362135025</v>
      </c>
      <c r="AW220">
        <v>12.565510195284361</v>
      </c>
      <c r="AX220">
        <v>10.442768795562232</v>
      </c>
      <c r="AY220">
        <v>1.8802897089281734</v>
      </c>
      <c r="AZ220">
        <v>-7.4406573284465507</v>
      </c>
      <c r="BA220">
        <v>-18.80292630036265</v>
      </c>
      <c r="BB220">
        <v>-36.707366368321019</v>
      </c>
      <c r="BC220">
        <v>-43.562535175215785</v>
      </c>
      <c r="BD220">
        <v>826.6360505166474</v>
      </c>
      <c r="BE220">
        <v>826.6360505166474</v>
      </c>
      <c r="BF220">
        <v>826.6360505166474</v>
      </c>
      <c r="BG220">
        <v>826.6360505166474</v>
      </c>
      <c r="BH220">
        <v>636.50975889781853</v>
      </c>
      <c r="BI220">
        <v>636.50975889781853</v>
      </c>
      <c r="BJ220" t="s">
        <v>65</v>
      </c>
      <c r="BK220" t="s">
        <v>65</v>
      </c>
      <c r="BL220">
        <v>30.01708465302973</v>
      </c>
      <c r="BM220">
        <v>200</v>
      </c>
    </row>
    <row r="221" spans="1:65" x14ac:dyDescent="0.25">
      <c r="A221">
        <v>459</v>
      </c>
      <c r="B221">
        <v>-8.7706478658185212</v>
      </c>
      <c r="C221">
        <v>-7.2177208099967469</v>
      </c>
      <c r="D221">
        <v>-5.7231440821677024</v>
      </c>
      <c r="E221">
        <v>-4.3370816541626196</v>
      </c>
      <c r="F221">
        <v>-3.054420411567893</v>
      </c>
      <c r="G221">
        <v>-1.8702676183909168</v>
      </c>
      <c r="H221">
        <v>-0.77994164633374274</v>
      </c>
      <c r="I221">
        <v>4.029384543888515</v>
      </c>
      <c r="J221">
        <v>6.3544505984160917</v>
      </c>
      <c r="K221">
        <v>6.9987189867317525</v>
      </c>
      <c r="L221">
        <v>4.9653100384096369</v>
      </c>
      <c r="M221">
        <v>0.54359428948533295</v>
      </c>
      <c r="N221">
        <v>-4.78626701909457</v>
      </c>
      <c r="O221">
        <v>-15.349959533895452</v>
      </c>
      <c r="P221">
        <v>-27.580223346728648</v>
      </c>
      <c r="Q221">
        <v>-38.717308864848128</v>
      </c>
      <c r="R221">
        <v>-43.616624494277126</v>
      </c>
      <c r="S221">
        <v>-47.136284221956998</v>
      </c>
      <c r="T221">
        <v>2.886241186739122</v>
      </c>
      <c r="U221">
        <v>3.3139444465906527</v>
      </c>
      <c r="V221">
        <v>4.0284525212525706</v>
      </c>
      <c r="W221">
        <v>4.7200004554488055</v>
      </c>
      <c r="X221">
        <v>5.0226837694647415</v>
      </c>
      <c r="Y221">
        <v>3.0031259119273761</v>
      </c>
      <c r="Z221">
        <v>-0.47734114108737014</v>
      </c>
      <c r="AA221">
        <v>-7.3317018019593281</v>
      </c>
      <c r="AB221">
        <v>-12.015015987855564</v>
      </c>
      <c r="AC221">
        <v>-15.568225590062504</v>
      </c>
      <c r="AD221">
        <v>-20.348036000842757</v>
      </c>
      <c r="AE221">
        <v>-26.953738120931575</v>
      </c>
      <c r="AF221">
        <v>3.2065566420341058</v>
      </c>
      <c r="AG221">
        <v>3.999232015346188</v>
      </c>
      <c r="AH221">
        <v>5.4073851036300082</v>
      </c>
      <c r="AI221">
        <v>6.9936552027875107</v>
      </c>
      <c r="AJ221">
        <v>8.6201813101290803</v>
      </c>
      <c r="AK221">
        <v>7.7362631580772669</v>
      </c>
      <c r="AL221">
        <v>4.0642196504295933</v>
      </c>
      <c r="AM221">
        <v>-5.2994434123005556</v>
      </c>
      <c r="AN221">
        <v>-13.458312385473542</v>
      </c>
      <c r="AO221">
        <v>-21.740096040503349</v>
      </c>
      <c r="AP221">
        <v>-32.620492416133438</v>
      </c>
      <c r="AQ221">
        <v>-38.416877304346052</v>
      </c>
      <c r="AR221">
        <v>3.1845328882080386</v>
      </c>
      <c r="AS221">
        <v>3.9794348577911616</v>
      </c>
      <c r="AT221">
        <v>5.3920712672313185</v>
      </c>
      <c r="AU221">
        <v>6.9846659677399305</v>
      </c>
      <c r="AV221">
        <v>8.621954571008672</v>
      </c>
      <c r="AW221">
        <v>7.749440804004637</v>
      </c>
      <c r="AX221">
        <v>4.0781276232734056</v>
      </c>
      <c r="AY221">
        <v>-5.3112876365334767</v>
      </c>
      <c r="AZ221">
        <v>-13.517882761288902</v>
      </c>
      <c r="BA221">
        <v>-21.87687424803811</v>
      </c>
      <c r="BB221">
        <v>-32.883108003548337</v>
      </c>
      <c r="BC221">
        <v>-38.691836319119588</v>
      </c>
      <c r="BD221">
        <v>826.6360505166474</v>
      </c>
      <c r="BE221">
        <v>826.6360505166474</v>
      </c>
      <c r="BF221">
        <v>826.6360505166474</v>
      </c>
      <c r="BG221">
        <v>826.6360505166474</v>
      </c>
      <c r="BH221">
        <v>636.50975889781853</v>
      </c>
      <c r="BI221">
        <v>636.50975889781853</v>
      </c>
      <c r="BJ221" t="s">
        <v>65</v>
      </c>
      <c r="BK221" t="s">
        <v>65</v>
      </c>
      <c r="BL221">
        <v>31.83389582948703</v>
      </c>
      <c r="BM221">
        <v>200</v>
      </c>
    </row>
    <row r="222" spans="1:65" x14ac:dyDescent="0.25">
      <c r="A222">
        <v>460</v>
      </c>
      <c r="B222">
        <v>0.78734509600220104</v>
      </c>
      <c r="C222">
        <v>1.4879578738025145</v>
      </c>
      <c r="D222">
        <v>2.1585183643941379</v>
      </c>
      <c r="E222">
        <v>2.7768095838313216</v>
      </c>
      <c r="F222">
        <v>3.3455886007850708</v>
      </c>
      <c r="G222">
        <v>3.8674814564435001</v>
      </c>
      <c r="H222">
        <v>4.3449890443543469</v>
      </c>
      <c r="I222">
        <v>6.4035921233724507</v>
      </c>
      <c r="J222">
        <v>7.3390830817585826</v>
      </c>
      <c r="K222">
        <v>7.547732994876502</v>
      </c>
      <c r="L222">
        <v>6.6153400605053339</v>
      </c>
      <c r="M222">
        <v>4.8024126888303318</v>
      </c>
      <c r="N222">
        <v>2.7138153600304857</v>
      </c>
      <c r="O222">
        <v>-1.3457386736128591</v>
      </c>
      <c r="P222">
        <v>-6.5030041069785716</v>
      </c>
      <c r="Q222">
        <v>-13.831730259000683</v>
      </c>
      <c r="R222">
        <v>-20.849613340736052</v>
      </c>
      <c r="S222">
        <v>-34.241580223359911</v>
      </c>
      <c r="T222">
        <v>7.2198147266727686</v>
      </c>
      <c r="U222">
        <v>7.7463206908194584</v>
      </c>
      <c r="V222">
        <v>8.6702985455495298</v>
      </c>
      <c r="W222">
        <v>9.6879175480062134</v>
      </c>
      <c r="X222">
        <v>10.679605943137854</v>
      </c>
      <c r="Y222">
        <v>10.113865660230786</v>
      </c>
      <c r="Z222">
        <v>8.132185100531153</v>
      </c>
      <c r="AA222">
        <v>4.1705445456449022</v>
      </c>
      <c r="AB222">
        <v>1.9868289674242896</v>
      </c>
      <c r="AC222">
        <v>1.211823522914504</v>
      </c>
      <c r="AD222">
        <v>-1.1273546519155464E-2</v>
      </c>
      <c r="AE222">
        <v>-5.9011685161168561</v>
      </c>
      <c r="AF222">
        <v>8.4690464049420875</v>
      </c>
      <c r="AG222">
        <v>8.8560879210342751</v>
      </c>
      <c r="AH222">
        <v>9.5418648106410799</v>
      </c>
      <c r="AI222">
        <v>10.309557741303225</v>
      </c>
      <c r="AJ222">
        <v>11.077120225668132</v>
      </c>
      <c r="AK222">
        <v>10.552030552618136</v>
      </c>
      <c r="AL222">
        <v>8.6339009381530829</v>
      </c>
      <c r="AM222">
        <v>3.7524034973818177</v>
      </c>
      <c r="AN222">
        <v>-0.59423602548812349</v>
      </c>
      <c r="AO222">
        <v>-5.2509611775163059</v>
      </c>
      <c r="AP222">
        <v>-12.770519515695744</v>
      </c>
      <c r="AQ222">
        <v>-17.705587726521351</v>
      </c>
      <c r="AR222">
        <v>8.4735252056740435</v>
      </c>
      <c r="AS222">
        <v>8.8588013114317832</v>
      </c>
      <c r="AT222">
        <v>9.5416799381563973</v>
      </c>
      <c r="AU222">
        <v>10.306651929430158</v>
      </c>
      <c r="AV222">
        <v>11.073054778654932</v>
      </c>
      <c r="AW222">
        <v>10.553268151114043</v>
      </c>
      <c r="AX222">
        <v>8.6430919212636397</v>
      </c>
      <c r="AY222">
        <v>3.765936170101805</v>
      </c>
      <c r="AZ222">
        <v>-0.59541641779771448</v>
      </c>
      <c r="BA222">
        <v>-5.2913861870414882</v>
      </c>
      <c r="BB222">
        <v>-12.899484514944104</v>
      </c>
      <c r="BC222">
        <v>-17.847457868948176</v>
      </c>
      <c r="BD222">
        <v>826.6360505166474</v>
      </c>
      <c r="BE222">
        <v>826.6360505166474</v>
      </c>
      <c r="BF222">
        <v>826.6360505166474</v>
      </c>
      <c r="BG222">
        <v>826.6360505166474</v>
      </c>
      <c r="BH222">
        <v>636.50975889781853</v>
      </c>
      <c r="BI222">
        <v>636.50975889781853</v>
      </c>
      <c r="BJ222" t="s">
        <v>65</v>
      </c>
      <c r="BK222" t="s">
        <v>65</v>
      </c>
      <c r="BL222">
        <v>30.297830836536967</v>
      </c>
      <c r="BM222">
        <v>200</v>
      </c>
    </row>
    <row r="223" spans="1:65" x14ac:dyDescent="0.25">
      <c r="A223">
        <v>461</v>
      </c>
      <c r="B223">
        <v>-3.5566743362490385</v>
      </c>
      <c r="C223">
        <v>-1.8975780972187857</v>
      </c>
      <c r="D223">
        <v>-0.23289679289523191</v>
      </c>
      <c r="E223">
        <v>1.3809997038759931</v>
      </c>
      <c r="F223">
        <v>2.9457812651511457</v>
      </c>
      <c r="G223">
        <v>4.4630550623149521</v>
      </c>
      <c r="H223">
        <v>5.934368066633569</v>
      </c>
      <c r="I223">
        <v>13.876698693070857</v>
      </c>
      <c r="J223">
        <v>20.295931525937462</v>
      </c>
      <c r="K223">
        <v>25.681351722144917</v>
      </c>
      <c r="L223">
        <v>33.834450369505106</v>
      </c>
      <c r="M223">
        <v>39.375969105186414</v>
      </c>
      <c r="N223">
        <v>43.035223712208222</v>
      </c>
      <c r="O223">
        <v>46.520758050757543</v>
      </c>
      <c r="P223">
        <v>46.083180084120698</v>
      </c>
      <c r="Q223">
        <v>38.887891782761059</v>
      </c>
      <c r="R223">
        <v>29.466077509297943</v>
      </c>
      <c r="S223">
        <v>11.283817415602137</v>
      </c>
      <c r="T223">
        <v>9.8315423536034228</v>
      </c>
      <c r="U223">
        <v>10.269522037740995</v>
      </c>
      <c r="V223">
        <v>11.264414192596329</v>
      </c>
      <c r="W223">
        <v>12.944739009067701</v>
      </c>
      <c r="X223">
        <v>16.777358670042666</v>
      </c>
      <c r="Y223">
        <v>24.998025529501533</v>
      </c>
      <c r="Z223">
        <v>32.77230971560477</v>
      </c>
      <c r="AA223">
        <v>44.586275952143986</v>
      </c>
      <c r="AB223">
        <v>51.250586511767672</v>
      </c>
      <c r="AC223">
        <v>54.619314644900399</v>
      </c>
      <c r="AD223">
        <v>48.953044121673592</v>
      </c>
      <c r="AE223">
        <v>42.44836772867987</v>
      </c>
      <c r="AF223">
        <v>14.276128924250175</v>
      </c>
      <c r="AG223">
        <v>14.127572630779211</v>
      </c>
      <c r="AH223">
        <v>14.048538978221128</v>
      </c>
      <c r="AI223">
        <v>14.428219944643688</v>
      </c>
      <c r="AJ223">
        <v>16.534483488300637</v>
      </c>
      <c r="AK223">
        <v>23.448644115147964</v>
      </c>
      <c r="AL223">
        <v>31.1331142940275</v>
      </c>
      <c r="AM223">
        <v>42.935403064861681</v>
      </c>
      <c r="AN223">
        <v>48.476681294582072</v>
      </c>
      <c r="AO223">
        <v>48.93795139057751</v>
      </c>
      <c r="AP223">
        <v>37.604778991558867</v>
      </c>
      <c r="AQ223">
        <v>33.010438344844992</v>
      </c>
      <c r="AR223">
        <v>14.37289413039243</v>
      </c>
      <c r="AS223">
        <v>14.206100694566237</v>
      </c>
      <c r="AT223">
        <v>14.094088879988767</v>
      </c>
      <c r="AU223">
        <v>14.435109059175236</v>
      </c>
      <c r="AV223">
        <v>16.495948091729829</v>
      </c>
      <c r="AW223">
        <v>23.402807299379852</v>
      </c>
      <c r="AX223">
        <v>31.13829121163522</v>
      </c>
      <c r="AY223">
        <v>43.089567401365379</v>
      </c>
      <c r="AZ223">
        <v>48.761658659757721</v>
      </c>
      <c r="BA223">
        <v>49.34278033044297</v>
      </c>
      <c r="BB223">
        <v>38.084192182889709</v>
      </c>
      <c r="BC223">
        <v>33.44795732514838</v>
      </c>
      <c r="BD223">
        <v>826.6360505166474</v>
      </c>
      <c r="BE223">
        <v>826.6360505166474</v>
      </c>
      <c r="BF223">
        <v>826.6360505166474</v>
      </c>
      <c r="BG223">
        <v>826.6360505166474</v>
      </c>
      <c r="BH223">
        <v>636.50975889781853</v>
      </c>
      <c r="BI223">
        <v>636.50975889781853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920092196</v>
      </c>
      <c r="C224">
        <v>20.740405737746936</v>
      </c>
      <c r="D224">
        <v>22.262443470415295</v>
      </c>
      <c r="E224">
        <v>23.788167788491783</v>
      </c>
      <c r="F224">
        <v>25.315453703235942</v>
      </c>
      <c r="G224">
        <v>26.842313656154985</v>
      </c>
      <c r="H224">
        <v>28.366890596338845</v>
      </c>
      <c r="I224">
        <v>37.377256304177429</v>
      </c>
      <c r="J224">
        <v>45.687383883118578</v>
      </c>
      <c r="K224">
        <v>53.434805831731119</v>
      </c>
      <c r="L224">
        <v>66.632501178616195</v>
      </c>
      <c r="M224">
        <v>76.727668734955444</v>
      </c>
      <c r="N224">
        <v>84.009921383576895</v>
      </c>
      <c r="O224">
        <v>91.956864848153288</v>
      </c>
      <c r="P224">
        <v>93.746061298775672</v>
      </c>
      <c r="Q224">
        <v>87.223009109459184</v>
      </c>
      <c r="R224">
        <v>79.634611866008584</v>
      </c>
      <c r="S224">
        <v>68.881350174277301</v>
      </c>
      <c r="T224">
        <v>17.0694606830845</v>
      </c>
      <c r="U224">
        <v>19.450392411057074</v>
      </c>
      <c r="V224">
        <v>24.176814258911396</v>
      </c>
      <c r="W224">
        <v>30.790116034496233</v>
      </c>
      <c r="X224">
        <v>42.4733069544532</v>
      </c>
      <c r="Y224">
        <v>60.299812304479488</v>
      </c>
      <c r="Z224">
        <v>72.925557911394932</v>
      </c>
      <c r="AA224">
        <v>88.023295184466576</v>
      </c>
      <c r="AB224">
        <v>95.055808283401177</v>
      </c>
      <c r="AC224">
        <v>98.041846954035762</v>
      </c>
      <c r="AD224">
        <v>91.079247850644052</v>
      </c>
      <c r="AE224">
        <v>83.257814699723014</v>
      </c>
      <c r="AF224">
        <v>21.473518272538612</v>
      </c>
      <c r="AG224">
        <v>24.195647046511422</v>
      </c>
      <c r="AH224">
        <v>29.601927662002634</v>
      </c>
      <c r="AI224">
        <v>37.163751744430584</v>
      </c>
      <c r="AJ224">
        <v>50.463068205364102</v>
      </c>
      <c r="AK224">
        <v>70.198038339555069</v>
      </c>
      <c r="AL224">
        <v>83.429196599249238</v>
      </c>
      <c r="AM224">
        <v>96.765578795051653</v>
      </c>
      <c r="AN224">
        <v>100.08161745473525</v>
      </c>
      <c r="AO224">
        <v>97.302637228234076</v>
      </c>
      <c r="AP224">
        <v>83.02678642427793</v>
      </c>
      <c r="AQ224">
        <v>78.883174439121561</v>
      </c>
      <c r="AR224">
        <v>21.575888782646295</v>
      </c>
      <c r="AS224">
        <v>24.274450780940246</v>
      </c>
      <c r="AT224">
        <v>29.638381859863756</v>
      </c>
      <c r="AU224">
        <v>37.151314832856301</v>
      </c>
      <c r="AV224">
        <v>50.396407783109069</v>
      </c>
      <c r="AW224">
        <v>70.133715906614682</v>
      </c>
      <c r="AX224">
        <v>83.453604553066768</v>
      </c>
      <c r="AY224">
        <v>97.04751855795439</v>
      </c>
      <c r="AZ224">
        <v>100.60268353330258</v>
      </c>
      <c r="BA224">
        <v>98.065552813577924</v>
      </c>
      <c r="BB224">
        <v>83.994191294329909</v>
      </c>
      <c r="BC224">
        <v>79.80206953384527</v>
      </c>
      <c r="BD224">
        <v>826.6360505166474</v>
      </c>
      <c r="BE224">
        <v>826.6360505166474</v>
      </c>
      <c r="BF224">
        <v>826.6360505166474</v>
      </c>
      <c r="BG224">
        <v>826.6360505166474</v>
      </c>
      <c r="BH224">
        <v>636.50975889781853</v>
      </c>
      <c r="BI224">
        <v>636.50975889781853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3500609669</v>
      </c>
      <c r="C225">
        <v>22.335395976707389</v>
      </c>
      <c r="D225">
        <v>22.198291774076022</v>
      </c>
      <c r="E225">
        <v>22.206240780966031</v>
      </c>
      <c r="F225">
        <v>22.348794579470297</v>
      </c>
      <c r="G225">
        <v>22.616057916351323</v>
      </c>
      <c r="H225">
        <v>22.998662654724541</v>
      </c>
      <c r="I225">
        <v>27.252219012902991</v>
      </c>
      <c r="J225">
        <v>33.612971878895848</v>
      </c>
      <c r="K225">
        <v>41.097690774927685</v>
      </c>
      <c r="L225">
        <v>56.476076119720069</v>
      </c>
      <c r="M225">
        <v>69.920009725590589</v>
      </c>
      <c r="N225">
        <v>80.287332965886804</v>
      </c>
      <c r="O225">
        <v>92.104900843968665</v>
      </c>
      <c r="P225">
        <v>95.370727780131062</v>
      </c>
      <c r="Q225">
        <v>89.56393764095786</v>
      </c>
      <c r="R225">
        <v>85.760218768200716</v>
      </c>
      <c r="S225">
        <v>87.67359262882114</v>
      </c>
      <c r="T225">
        <v>23.453269450797869</v>
      </c>
      <c r="U225">
        <v>24.4895685555048</v>
      </c>
      <c r="V225">
        <v>26.718020532704305</v>
      </c>
      <c r="W225">
        <v>30.229579669693862</v>
      </c>
      <c r="X225">
        <v>37.612499831448865</v>
      </c>
      <c r="Y225">
        <v>52.107464507239051</v>
      </c>
      <c r="Z225">
        <v>65.023897305906758</v>
      </c>
      <c r="AA225">
        <v>83.958953062665259</v>
      </c>
      <c r="AB225">
        <v>94.578038520325975</v>
      </c>
      <c r="AC225">
        <v>100.52085189256273</v>
      </c>
      <c r="AD225">
        <v>96.488551847484928</v>
      </c>
      <c r="AE225">
        <v>92.076852041682869</v>
      </c>
      <c r="AF225">
        <v>23.614313790390266</v>
      </c>
      <c r="AG225">
        <v>25.559949689415717</v>
      </c>
      <c r="AH225">
        <v>29.504430777207158</v>
      </c>
      <c r="AI225">
        <v>35.207679394295077</v>
      </c>
      <c r="AJ225">
        <v>45.806759673911593</v>
      </c>
      <c r="AK225">
        <v>63.172261972342447</v>
      </c>
      <c r="AL225">
        <v>76.361616181399029</v>
      </c>
      <c r="AM225">
        <v>92.528528262569509</v>
      </c>
      <c r="AN225">
        <v>99.506057319813593</v>
      </c>
      <c r="AO225">
        <v>101.27205615511767</v>
      </c>
      <c r="AP225">
        <v>93.488217004395537</v>
      </c>
      <c r="AQ225">
        <v>90.889775641720064</v>
      </c>
      <c r="AR225">
        <v>23.758975202070527</v>
      </c>
      <c r="AS225">
        <v>25.675389951515317</v>
      </c>
      <c r="AT225">
        <v>29.566858718974991</v>
      </c>
      <c r="AU225">
        <v>35.207600905255362</v>
      </c>
      <c r="AV225">
        <v>45.732395925460537</v>
      </c>
      <c r="AW225">
        <v>63.08212694620147</v>
      </c>
      <c r="AX225">
        <v>76.356893289516165</v>
      </c>
      <c r="AY225">
        <v>92.790771300854118</v>
      </c>
      <c r="AZ225">
        <v>100.01983910932481</v>
      </c>
      <c r="BA225">
        <v>102.03929170710821</v>
      </c>
      <c r="BB225">
        <v>94.463517038624047</v>
      </c>
      <c r="BC225">
        <v>91.829827932720235</v>
      </c>
      <c r="BD225">
        <v>826.6360505166474</v>
      </c>
      <c r="BE225">
        <v>826.6360505166474</v>
      </c>
      <c r="BF225">
        <v>826.6360505166474</v>
      </c>
      <c r="BG225">
        <v>826.6360505166474</v>
      </c>
      <c r="BH225">
        <v>636.50975889781853</v>
      </c>
      <c r="BI225">
        <v>636.50975889781853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7299173144</v>
      </c>
      <c r="C226">
        <v>20.444738330444924</v>
      </c>
      <c r="D226">
        <v>20.711096867021205</v>
      </c>
      <c r="E226">
        <v>21.050170171208542</v>
      </c>
      <c r="F226">
        <v>21.456700545793641</v>
      </c>
      <c r="G226">
        <v>21.925703784913058</v>
      </c>
      <c r="H226">
        <v>22.452456454944702</v>
      </c>
      <c r="I226">
        <v>26.591103107454909</v>
      </c>
      <c r="J226">
        <v>31.7119727485745</v>
      </c>
      <c r="K226">
        <v>37.382552891612114</v>
      </c>
      <c r="L226">
        <v>48.777356615108332</v>
      </c>
      <c r="M226">
        <v>58.935452927430795</v>
      </c>
      <c r="N226">
        <v>67.219423420641149</v>
      </c>
      <c r="O226">
        <v>78.181657379300177</v>
      </c>
      <c r="P226">
        <v>84.591837156250406</v>
      </c>
      <c r="Q226">
        <v>84.266856694431084</v>
      </c>
      <c r="R226">
        <v>81.54017868611848</v>
      </c>
      <c r="S226">
        <v>78.271780520372189</v>
      </c>
      <c r="T226">
        <v>12.129799396650432</v>
      </c>
      <c r="U226">
        <v>13.721749594426679</v>
      </c>
      <c r="V226">
        <v>16.924221341358749</v>
      </c>
      <c r="W226">
        <v>21.502311214749852</v>
      </c>
      <c r="X226">
        <v>29.881597407486403</v>
      </c>
      <c r="Y226">
        <v>43.480502702996709</v>
      </c>
      <c r="Z226">
        <v>53.798946661840553</v>
      </c>
      <c r="AA226">
        <v>67.142862878695411</v>
      </c>
      <c r="AB226">
        <v>74.07824029933397</v>
      </c>
      <c r="AC226">
        <v>78.066793501021735</v>
      </c>
      <c r="AD226">
        <v>77.178865905802937</v>
      </c>
      <c r="AE226">
        <v>75.958525759113186</v>
      </c>
      <c r="AF226">
        <v>30.959637006844272</v>
      </c>
      <c r="AG226">
        <v>32.36784176152176</v>
      </c>
      <c r="AH226">
        <v>35.224727131270839</v>
      </c>
      <c r="AI226">
        <v>39.361743846382176</v>
      </c>
      <c r="AJ226">
        <v>47.07979940995255</v>
      </c>
      <c r="AK226">
        <v>59.870304915594986</v>
      </c>
      <c r="AL226">
        <v>69.825698266270393</v>
      </c>
      <c r="AM226">
        <v>82.735531115176656</v>
      </c>
      <c r="AN226">
        <v>89.202383014517565</v>
      </c>
      <c r="AO226">
        <v>92.470440722334587</v>
      </c>
      <c r="AP226">
        <v>90.784254762116475</v>
      </c>
      <c r="AQ226">
        <v>90.88698872263879</v>
      </c>
      <c r="AR226">
        <v>31.086967752554166</v>
      </c>
      <c r="AS226">
        <v>32.467215538581755</v>
      </c>
      <c r="AT226">
        <v>35.27349048665279</v>
      </c>
      <c r="AU226">
        <v>39.351097211565502</v>
      </c>
      <c r="AV226">
        <v>46.999443961974542</v>
      </c>
      <c r="AW226">
        <v>59.779229185389013</v>
      </c>
      <c r="AX226">
        <v>69.820898149994193</v>
      </c>
      <c r="AY226">
        <v>82.991635117151276</v>
      </c>
      <c r="AZ226">
        <v>89.699496237551074</v>
      </c>
      <c r="BA226">
        <v>93.204941086822359</v>
      </c>
      <c r="BB226">
        <v>91.692815314144895</v>
      </c>
      <c r="BC226">
        <v>91.757531235512815</v>
      </c>
      <c r="BD226">
        <v>826.6360505166474</v>
      </c>
      <c r="BE226">
        <v>826.6360505166474</v>
      </c>
      <c r="BF226">
        <v>826.6360505166474</v>
      </c>
      <c r="BG226">
        <v>826.6360505166474</v>
      </c>
      <c r="BH226">
        <v>636.50975889781853</v>
      </c>
      <c r="BI226">
        <v>636.50975889781853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4099612669</v>
      </c>
      <c r="C227">
        <v>49.623438707813442</v>
      </c>
      <c r="D227">
        <v>48.44752387065207</v>
      </c>
      <c r="E227">
        <v>47.415903682770448</v>
      </c>
      <c r="F227">
        <v>46.520044767372553</v>
      </c>
      <c r="G227">
        <v>45.751830089852191</v>
      </c>
      <c r="H227">
        <v>45.103540139851958</v>
      </c>
      <c r="I227">
        <v>43.34564176508335</v>
      </c>
      <c r="J227">
        <v>44.312795740762482</v>
      </c>
      <c r="K227">
        <v>46.976213469082928</v>
      </c>
      <c r="L227">
        <v>54.781302318957223</v>
      </c>
      <c r="M227">
        <v>63.272897258553066</v>
      </c>
      <c r="N227">
        <v>70.860631756209798</v>
      </c>
      <c r="O227">
        <v>81.510016838227116</v>
      </c>
      <c r="P227">
        <v>87.772566353017453</v>
      </c>
      <c r="Q227">
        <v>86.583999079703077</v>
      </c>
      <c r="R227">
        <v>82.840757085522398</v>
      </c>
      <c r="S227">
        <v>78.100483631380754</v>
      </c>
      <c r="T227">
        <v>51.462472797056336</v>
      </c>
      <c r="U227">
        <v>50.518559705145861</v>
      </c>
      <c r="V227">
        <v>48.952737860804284</v>
      </c>
      <c r="W227">
        <v>47.464616585249367</v>
      </c>
      <c r="X227">
        <v>46.914257506526852</v>
      </c>
      <c r="Y227">
        <v>51.612946276222011</v>
      </c>
      <c r="Z227">
        <v>59.156519228377583</v>
      </c>
      <c r="AA227">
        <v>72.864731512695258</v>
      </c>
      <c r="AB227">
        <v>80.492221958891463</v>
      </c>
      <c r="AC227">
        <v>82.969691637136691</v>
      </c>
      <c r="AD227">
        <v>74.932825994580142</v>
      </c>
      <c r="AE227">
        <v>73.474629969379137</v>
      </c>
      <c r="AF227">
        <v>46.680992888457482</v>
      </c>
      <c r="AG227">
        <v>47.780146846363586</v>
      </c>
      <c r="AH227">
        <v>50.062163060387505</v>
      </c>
      <c r="AI227">
        <v>53.479911315395121</v>
      </c>
      <c r="AJ227">
        <v>60.160357318784285</v>
      </c>
      <c r="AK227">
        <v>71.857465499899348</v>
      </c>
      <c r="AL227">
        <v>81.231066491641585</v>
      </c>
      <c r="AM227">
        <v>92.969534910938293</v>
      </c>
      <c r="AN227">
        <v>97.72125619818793</v>
      </c>
      <c r="AO227">
        <v>97.961714377919208</v>
      </c>
      <c r="AP227">
        <v>89.850002433836536</v>
      </c>
      <c r="AQ227">
        <v>88.602748171588559</v>
      </c>
      <c r="AR227">
        <v>46.827288653043944</v>
      </c>
      <c r="AS227">
        <v>47.891924309166264</v>
      </c>
      <c r="AT227">
        <v>50.111587698958779</v>
      </c>
      <c r="AU227">
        <v>53.456445972444172</v>
      </c>
      <c r="AV227">
        <v>60.052231555156389</v>
      </c>
      <c r="AW227">
        <v>71.739411392728599</v>
      </c>
      <c r="AX227">
        <v>81.22018909504709</v>
      </c>
      <c r="AY227">
        <v>93.271476363006244</v>
      </c>
      <c r="AZ227">
        <v>98.302344456297831</v>
      </c>
      <c r="BA227">
        <v>98.806518765360209</v>
      </c>
      <c r="BB227">
        <v>90.858675517216028</v>
      </c>
      <c r="BC227">
        <v>89.529895422030066</v>
      </c>
      <c r="BD227">
        <v>826.6360505166474</v>
      </c>
      <c r="BE227">
        <v>826.6360505166474</v>
      </c>
      <c r="BF227">
        <v>826.6360505166474</v>
      </c>
      <c r="BG227">
        <v>826.6360505166474</v>
      </c>
      <c r="BH227">
        <v>636.50975889781853</v>
      </c>
      <c r="BI227">
        <v>636.50975889781853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869433673</v>
      </c>
      <c r="C228">
        <v>51.221465341927605</v>
      </c>
      <c r="D228">
        <v>50.283342835308538</v>
      </c>
      <c r="E228">
        <v>49.436714870281371</v>
      </c>
      <c r="F228">
        <v>48.676073491184106</v>
      </c>
      <c r="G228">
        <v>47.996185857532915</v>
      </c>
      <c r="H228">
        <v>47.392081614894899</v>
      </c>
      <c r="I228">
        <v>45.110707996210976</v>
      </c>
      <c r="J228">
        <v>44.566439420360012</v>
      </c>
      <c r="K228">
        <v>45.079739469484281</v>
      </c>
      <c r="L228">
        <v>47.675975163950568</v>
      </c>
      <c r="M228">
        <v>50.76189799934204</v>
      </c>
      <c r="N228">
        <v>53.397142401565425</v>
      </c>
      <c r="O228">
        <v>56.363942292081902</v>
      </c>
      <c r="P228">
        <v>56.371322285328418</v>
      </c>
      <c r="Q228">
        <v>53.030409557121985</v>
      </c>
      <c r="R228">
        <v>51.083744920463467</v>
      </c>
      <c r="S228">
        <v>51.809445989698112</v>
      </c>
      <c r="T228">
        <v>48.245490669905216</v>
      </c>
      <c r="U228">
        <v>47.592589862404253</v>
      </c>
      <c r="V228">
        <v>46.413600297978491</v>
      </c>
      <c r="W228">
        <v>45.030235460233115</v>
      </c>
      <c r="X228">
        <v>43.368250921712317</v>
      </c>
      <c r="Y228">
        <v>42.906719469021084</v>
      </c>
      <c r="Z228">
        <v>44.031693437218202</v>
      </c>
      <c r="AA228">
        <v>46.791131259130495</v>
      </c>
      <c r="AB228">
        <v>48.025466640654322</v>
      </c>
      <c r="AC228">
        <v>47.234689423914162</v>
      </c>
      <c r="AD228">
        <v>41.536991400458263</v>
      </c>
      <c r="AE228">
        <v>40.362133460231583</v>
      </c>
      <c r="AF228">
        <v>47.611939453830743</v>
      </c>
      <c r="AG228">
        <v>48.491760986689862</v>
      </c>
      <c r="AH228">
        <v>50.220676889712948</v>
      </c>
      <c r="AI228">
        <v>52.594569989077094</v>
      </c>
      <c r="AJ228">
        <v>56.624281340733816</v>
      </c>
      <c r="AK228">
        <v>62.114147648727744</v>
      </c>
      <c r="AL228">
        <v>65.270121015160655</v>
      </c>
      <c r="AM228">
        <v>67.15561934425449</v>
      </c>
      <c r="AN228">
        <v>65.934779485018055</v>
      </c>
      <c r="AO228">
        <v>62.172696256539638</v>
      </c>
      <c r="AP228">
        <v>52.469686681497905</v>
      </c>
      <c r="AQ228">
        <v>49.506724888357184</v>
      </c>
      <c r="AR228">
        <v>47.730961813814353</v>
      </c>
      <c r="AS228">
        <v>48.583885050626776</v>
      </c>
      <c r="AT228">
        <v>50.264288086729408</v>
      </c>
      <c r="AU228">
        <v>52.581614207354505</v>
      </c>
      <c r="AV228">
        <v>56.545865375611861</v>
      </c>
      <c r="AW228">
        <v>62.027525670107565</v>
      </c>
      <c r="AX228">
        <v>65.26451389860064</v>
      </c>
      <c r="AY228">
        <v>67.380238020473271</v>
      </c>
      <c r="AZ228">
        <v>66.355293315602253</v>
      </c>
      <c r="BA228">
        <v>62.763768256435121</v>
      </c>
      <c r="BB228">
        <v>53.121738195589309</v>
      </c>
      <c r="BC228">
        <v>50.079125124457491</v>
      </c>
      <c r="BD228">
        <v>826.6360505166474</v>
      </c>
      <c r="BE228">
        <v>826.6360505166474</v>
      </c>
      <c r="BF228">
        <v>826.6360505166474</v>
      </c>
      <c r="BG228">
        <v>826.6360505166474</v>
      </c>
      <c r="BH228">
        <v>636.50975889781853</v>
      </c>
      <c r="BI228">
        <v>636.50975889781853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50399302882</v>
      </c>
      <c r="C229">
        <v>56.179511548204161</v>
      </c>
      <c r="D229">
        <v>53.485345690109234</v>
      </c>
      <c r="E229">
        <v>50.903067858276557</v>
      </c>
      <c r="F229">
        <v>48.427965363089243</v>
      </c>
      <c r="G229">
        <v>46.055523762531244</v>
      </c>
      <c r="H229">
        <v>43.781418543273958</v>
      </c>
      <c r="I229">
        <v>31.981669881141343</v>
      </c>
      <c r="J229">
        <v>23.079688988869307</v>
      </c>
      <c r="K229">
        <v>16.098764210313309</v>
      </c>
      <c r="L229">
        <v>6.4620448420352892</v>
      </c>
      <c r="M229">
        <v>0.57775853111390052</v>
      </c>
      <c r="N229">
        <v>-3.0779452665233991</v>
      </c>
      <c r="O229">
        <v>-6.8995660435859643</v>
      </c>
      <c r="P229">
        <v>-9.0111221453868104</v>
      </c>
      <c r="Q229">
        <v>-9.5618817428864968</v>
      </c>
      <c r="R229">
        <v>-8.8207915882635568</v>
      </c>
      <c r="S229">
        <v>-6.2972892967873282</v>
      </c>
      <c r="T229">
        <v>53.530910292070232</v>
      </c>
      <c r="U229">
        <v>51.920160376301496</v>
      </c>
      <c r="V229">
        <v>48.618725361223511</v>
      </c>
      <c r="W229">
        <v>43.766747627222088</v>
      </c>
      <c r="X229">
        <v>34.534674814741678</v>
      </c>
      <c r="Y229">
        <v>18.886918277424698</v>
      </c>
      <c r="Z229">
        <v>6.6625285012419937</v>
      </c>
      <c r="AA229">
        <v>-8.457980089101591</v>
      </c>
      <c r="AB229">
        <v>-14.870294045687821</v>
      </c>
      <c r="AC229">
        <v>-16.420392612300841</v>
      </c>
      <c r="AD229">
        <v>-12.332757565716307</v>
      </c>
      <c r="AE229">
        <v>-14.807171003359057</v>
      </c>
      <c r="AF229">
        <v>50.179485114876663</v>
      </c>
      <c r="AG229">
        <v>49.957291001439458</v>
      </c>
      <c r="AH229">
        <v>49.354936776653325</v>
      </c>
      <c r="AI229">
        <v>48.142038927970404</v>
      </c>
      <c r="AJ229">
        <v>44.892369912988492</v>
      </c>
      <c r="AK229">
        <v>36.916084662740879</v>
      </c>
      <c r="AL229">
        <v>28.734717242782509</v>
      </c>
      <c r="AM229">
        <v>15.487846839720362</v>
      </c>
      <c r="AN229">
        <v>7.2646626697737275</v>
      </c>
      <c r="AO229">
        <v>1.5917067084982028</v>
      </c>
      <c r="AP229">
        <v>-0.64777638117359537</v>
      </c>
      <c r="AQ229">
        <v>-2.025285060172771</v>
      </c>
      <c r="AR229">
        <v>50.166067936718157</v>
      </c>
      <c r="AS229">
        <v>49.939324952456083</v>
      </c>
      <c r="AT229">
        <v>49.329171643334654</v>
      </c>
      <c r="AU229">
        <v>48.108165823289795</v>
      </c>
      <c r="AV229">
        <v>44.85243956111745</v>
      </c>
      <c r="AW229">
        <v>36.887305873119985</v>
      </c>
      <c r="AX229">
        <v>28.734121710977458</v>
      </c>
      <c r="AY229">
        <v>15.54357107120409</v>
      </c>
      <c r="AZ229">
        <v>7.3523414190991563</v>
      </c>
      <c r="BA229">
        <v>1.6885420647253651</v>
      </c>
      <c r="BB229">
        <v>-0.59927252611072235</v>
      </c>
      <c r="BC229">
        <v>-1.9921027209972297</v>
      </c>
      <c r="BD229">
        <v>826.6360505166474</v>
      </c>
      <c r="BE229">
        <v>826.6360505166474</v>
      </c>
      <c r="BF229">
        <v>826.6360505166474</v>
      </c>
      <c r="BG229">
        <v>826.6360505166474</v>
      </c>
      <c r="BH229">
        <v>636.50975889781853</v>
      </c>
      <c r="BI229">
        <v>636.50975889781853</v>
      </c>
      <c r="BJ229" t="s">
        <v>65</v>
      </c>
      <c r="BK229" t="s">
        <v>65</v>
      </c>
      <c r="BL229">
        <v>29.558291713052771</v>
      </c>
      <c r="BM229">
        <v>200</v>
      </c>
    </row>
    <row r="230" spans="1:65" x14ac:dyDescent="0.25">
      <c r="A230">
        <v>468</v>
      </c>
      <c r="B230">
        <v>57.890060912179905</v>
      </c>
      <c r="C230">
        <v>55.851748590461725</v>
      </c>
      <c r="D230">
        <v>53.786052727826593</v>
      </c>
      <c r="E230">
        <v>51.763730452791954</v>
      </c>
      <c r="F230">
        <v>49.78448686234038</v>
      </c>
      <c r="G230">
        <v>47.847994115972071</v>
      </c>
      <c r="H230">
        <v>45.953894013255059</v>
      </c>
      <c r="I230">
        <v>35.456241893790306</v>
      </c>
      <c r="J230">
        <v>26.6236714525471</v>
      </c>
      <c r="K230">
        <v>19.004274829475253</v>
      </c>
      <c r="L230">
        <v>7.1511303758543114</v>
      </c>
      <c r="M230">
        <v>-1.0760738875181115</v>
      </c>
      <c r="N230">
        <v>-6.6087417712280825</v>
      </c>
      <c r="O230">
        <v>-12.475326950601509</v>
      </c>
      <c r="P230">
        <v>-15.279763666564625</v>
      </c>
      <c r="Q230">
        <v>-17.747614764637433</v>
      </c>
      <c r="R230">
        <v>-22.475449487057848</v>
      </c>
      <c r="S230">
        <v>-36.023646590467095</v>
      </c>
      <c r="T230">
        <v>51.362712345215044</v>
      </c>
      <c r="U230">
        <v>50.146246743254586</v>
      </c>
      <c r="V230">
        <v>47.609611098707873</v>
      </c>
      <c r="W230">
        <v>43.784542204528265</v>
      </c>
      <c r="X230">
        <v>36.224472980275621</v>
      </c>
      <c r="Y230">
        <v>22.667947185156176</v>
      </c>
      <c r="Z230">
        <v>11.427343867209949</v>
      </c>
      <c r="AA230">
        <v>-3.6060892854780646</v>
      </c>
      <c r="AB230">
        <v>-11.080981776718444</v>
      </c>
      <c r="AC230">
        <v>-14.724566403021832</v>
      </c>
      <c r="AD230">
        <v>-15.590428415508187</v>
      </c>
      <c r="AE230">
        <v>-20.716687794433213</v>
      </c>
      <c r="AF230">
        <v>53.449428447717786</v>
      </c>
      <c r="AG230">
        <v>52.303865109668209</v>
      </c>
      <c r="AH230">
        <v>49.973152516884845</v>
      </c>
      <c r="AI230">
        <v>46.583644737893742</v>
      </c>
      <c r="AJ230">
        <v>40.221444941297285</v>
      </c>
      <c r="AK230">
        <v>29.544256386653185</v>
      </c>
      <c r="AL230">
        <v>21.196210842587686</v>
      </c>
      <c r="AM230">
        <v>10.331143680145718</v>
      </c>
      <c r="AN230">
        <v>4.8370667250249859</v>
      </c>
      <c r="AO230">
        <v>1.8608116102179078</v>
      </c>
      <c r="AP230">
        <v>1.8263779123422337</v>
      </c>
      <c r="AQ230">
        <v>0.97183047454207916</v>
      </c>
      <c r="AR230">
        <v>53.475990429620381</v>
      </c>
      <c r="AS230">
        <v>52.321174834126097</v>
      </c>
      <c r="AT230">
        <v>49.973910388020762</v>
      </c>
      <c r="AU230">
        <v>46.565377652112922</v>
      </c>
      <c r="AV230">
        <v>40.181752170095344</v>
      </c>
      <c r="AW230">
        <v>29.503656543583972</v>
      </c>
      <c r="AX230">
        <v>21.182343636199295</v>
      </c>
      <c r="AY230">
        <v>10.378028001428937</v>
      </c>
      <c r="AZ230">
        <v>4.9181679020780802</v>
      </c>
      <c r="BA230">
        <v>1.9481166316654557</v>
      </c>
      <c r="BB230">
        <v>1.8579921154229795</v>
      </c>
      <c r="BC230">
        <v>1.0057427492354831</v>
      </c>
      <c r="BD230">
        <v>826.6360505166474</v>
      </c>
      <c r="BE230">
        <v>826.6360505166474</v>
      </c>
      <c r="BF230">
        <v>826.6360505166474</v>
      </c>
      <c r="BG230">
        <v>826.6360505166474</v>
      </c>
      <c r="BH230">
        <v>636.50975889781853</v>
      </c>
      <c r="BI230">
        <v>636.50975889781853</v>
      </c>
      <c r="BJ230" t="s">
        <v>65</v>
      </c>
      <c r="BK230" t="s">
        <v>65</v>
      </c>
      <c r="BL230">
        <v>29.824395814318251</v>
      </c>
      <c r="BM230">
        <v>200</v>
      </c>
    </row>
    <row r="231" spans="1:65" x14ac:dyDescent="0.25">
      <c r="A231">
        <v>469</v>
      </c>
      <c r="B231">
        <v>53.269812491151534</v>
      </c>
      <c r="C231">
        <v>52.002481556859614</v>
      </c>
      <c r="D231">
        <v>50.667942956104454</v>
      </c>
      <c r="E231">
        <v>49.313113369355221</v>
      </c>
      <c r="F231">
        <v>47.941422399728694</v>
      </c>
      <c r="G231">
        <v>46.556084046939645</v>
      </c>
      <c r="H231">
        <v>45.160107582393678</v>
      </c>
      <c r="I231">
        <v>36.706087293451112</v>
      </c>
      <c r="J231">
        <v>28.659524269219609</v>
      </c>
      <c r="K231">
        <v>21.065753147861479</v>
      </c>
      <c r="L231">
        <v>8.0573195695286124</v>
      </c>
      <c r="M231">
        <v>-1.8078136962600828</v>
      </c>
      <c r="N231">
        <v>-8.7726450672422764</v>
      </c>
      <c r="O231">
        <v>-16.065264050059149</v>
      </c>
      <c r="P231">
        <v>-17.929996834646634</v>
      </c>
      <c r="Q231">
        <v>-16.00737287220398</v>
      </c>
      <c r="R231">
        <v>-16.822393335807067</v>
      </c>
      <c r="S231">
        <v>-25.329713216598464</v>
      </c>
      <c r="T231">
        <v>57.625168258207403</v>
      </c>
      <c r="U231">
        <v>55.668738400491272</v>
      </c>
      <c r="V231">
        <v>51.725851356110226</v>
      </c>
      <c r="W231">
        <v>46.078964814926657</v>
      </c>
      <c r="X231">
        <v>35.748843636259629</v>
      </c>
      <c r="Y231">
        <v>19.253214289356375</v>
      </c>
      <c r="Z231">
        <v>7.0885659896592621</v>
      </c>
      <c r="AA231">
        <v>-7.14944793678049</v>
      </c>
      <c r="AB231">
        <v>-12.857704268652153</v>
      </c>
      <c r="AC231">
        <v>-14.165183376520091</v>
      </c>
      <c r="AD231">
        <v>-11.545886515152009</v>
      </c>
      <c r="AE231">
        <v>-15.231376096550495</v>
      </c>
      <c r="AF231">
        <v>49.817356847856317</v>
      </c>
      <c r="AG231">
        <v>48.496520206255802</v>
      </c>
      <c r="AH231">
        <v>45.832091663898716</v>
      </c>
      <c r="AI231">
        <v>42.008567222932903</v>
      </c>
      <c r="AJ231">
        <v>34.979871187894865</v>
      </c>
      <c r="AK231">
        <v>23.567461741956716</v>
      </c>
      <c r="AL231">
        <v>14.941352573712429</v>
      </c>
      <c r="AM231">
        <v>4.1308524074302326</v>
      </c>
      <c r="AN231">
        <v>-1.045844944572369</v>
      </c>
      <c r="AO231">
        <v>-3.5029203832676741</v>
      </c>
      <c r="AP231">
        <v>-2.1258160476735064</v>
      </c>
      <c r="AQ231">
        <v>-1.7759931446374722</v>
      </c>
      <c r="AR231">
        <v>49.738928290521606</v>
      </c>
      <c r="AS231">
        <v>48.42334261765231</v>
      </c>
      <c r="AT231">
        <v>45.76893184645256</v>
      </c>
      <c r="AU231">
        <v>41.958493877543582</v>
      </c>
      <c r="AV231">
        <v>34.950140937900429</v>
      </c>
      <c r="AW231">
        <v>23.561709693842928</v>
      </c>
      <c r="AX231">
        <v>14.94948105743396</v>
      </c>
      <c r="AY231">
        <v>4.150652252792181</v>
      </c>
      <c r="AZ231">
        <v>-1.0228806567154358</v>
      </c>
      <c r="BA231">
        <v>-3.4778009540132464</v>
      </c>
      <c r="BB231">
        <v>-2.0991032390102471</v>
      </c>
      <c r="BC231">
        <v>-1.7483359338248128</v>
      </c>
      <c r="BD231">
        <v>826.6360505166474</v>
      </c>
      <c r="BE231">
        <v>826.6360505166474</v>
      </c>
      <c r="BF231">
        <v>826.6360505166474</v>
      </c>
      <c r="BG231">
        <v>826.6360505166474</v>
      </c>
      <c r="BH231">
        <v>636.50975889781853</v>
      </c>
      <c r="BI231">
        <v>636.50975889781853</v>
      </c>
      <c r="BJ231" t="s">
        <v>65</v>
      </c>
      <c r="BK231" t="s">
        <v>65</v>
      </c>
      <c r="BL231">
        <v>29.88217299219879</v>
      </c>
      <c r="BM231">
        <v>200</v>
      </c>
    </row>
    <row r="232" spans="1:65" x14ac:dyDescent="0.25">
      <c r="A232">
        <v>470</v>
      </c>
      <c r="B232">
        <v>54.938259661105675</v>
      </c>
      <c r="C232">
        <v>52.951023183083549</v>
      </c>
      <c r="D232">
        <v>50.907009376023119</v>
      </c>
      <c r="E232">
        <v>48.876808765839634</v>
      </c>
      <c r="F232">
        <v>46.862165038683429</v>
      </c>
      <c r="G232">
        <v>44.864685055548897</v>
      </c>
      <c r="H232">
        <v>42.885846209401031</v>
      </c>
      <c r="I232">
        <v>31.472395627728105</v>
      </c>
      <c r="J232">
        <v>21.271544798986337</v>
      </c>
      <c r="K232">
        <v>12.029118609003728</v>
      </c>
      <c r="L232">
        <v>-3.228487438441535</v>
      </c>
      <c r="M232">
        <v>-14.529483787533229</v>
      </c>
      <c r="N232">
        <v>-22.512209795969156</v>
      </c>
      <c r="O232">
        <v>-31.260135289657153</v>
      </c>
      <c r="P232">
        <v>-34.57550925772032</v>
      </c>
      <c r="Q232">
        <v>-33.591809877795626</v>
      </c>
      <c r="R232">
        <v>-34.050415271795266</v>
      </c>
      <c r="S232">
        <v>-40.415930506692426</v>
      </c>
      <c r="T232">
        <v>57.659307162597834</v>
      </c>
      <c r="U232">
        <v>55.084700935369227</v>
      </c>
      <c r="V232">
        <v>49.965954200544353</v>
      </c>
      <c r="W232">
        <v>42.790735585055558</v>
      </c>
      <c r="X232">
        <v>30.105922755767693</v>
      </c>
      <c r="Y232">
        <v>10.911142798915099</v>
      </c>
      <c r="Z232">
        <v>-2.4748867389548512</v>
      </c>
      <c r="AA232">
        <v>-17.420932570480012</v>
      </c>
      <c r="AB232">
        <v>-23.265031201988933</v>
      </c>
      <c r="AC232">
        <v>-24.753001900450698</v>
      </c>
      <c r="AD232">
        <v>-21.88235955395329</v>
      </c>
      <c r="AE232">
        <v>-23.927973217820476</v>
      </c>
      <c r="AF232">
        <v>41.697340592275822</v>
      </c>
      <c r="AG232">
        <v>39.602273235439661</v>
      </c>
      <c r="AH232">
        <v>35.455063016979345</v>
      </c>
      <c r="AI232">
        <v>29.682311533317311</v>
      </c>
      <c r="AJ232">
        <v>19.592811105039189</v>
      </c>
      <c r="AK232">
        <v>4.5828099409278567</v>
      </c>
      <c r="AL232">
        <v>-5.6715129556905026</v>
      </c>
      <c r="AM232">
        <v>-17.008747289887772</v>
      </c>
      <c r="AN232">
        <v>-21.478614462463394</v>
      </c>
      <c r="AO232">
        <v>-22.667217168297686</v>
      </c>
      <c r="AP232">
        <v>-19.085715591039346</v>
      </c>
      <c r="AQ232">
        <v>-17.993650799654134</v>
      </c>
      <c r="AR232">
        <v>41.62695760814232</v>
      </c>
      <c r="AS232">
        <v>39.543006843792071</v>
      </c>
      <c r="AT232">
        <v>35.416045078120462</v>
      </c>
      <c r="AU232">
        <v>29.66741924597671</v>
      </c>
      <c r="AV232">
        <v>19.60777132725168</v>
      </c>
      <c r="AW232">
        <v>4.6101338802975036</v>
      </c>
      <c r="AX232">
        <v>-5.6643802216733983</v>
      </c>
      <c r="AY232">
        <v>-17.072010011434518</v>
      </c>
      <c r="AZ232">
        <v>-21.605540059337901</v>
      </c>
      <c r="BA232">
        <v>-22.849748053059422</v>
      </c>
      <c r="BB232">
        <v>-19.290491002881271</v>
      </c>
      <c r="BC232">
        <v>-18.1806479590009</v>
      </c>
      <c r="BD232">
        <v>826.6360505166474</v>
      </c>
      <c r="BE232">
        <v>826.6360505166474</v>
      </c>
      <c r="BF232">
        <v>826.6360505166474</v>
      </c>
      <c r="BG232">
        <v>826.6360505166474</v>
      </c>
      <c r="BH232">
        <v>636.50975889781853</v>
      </c>
      <c r="BI232">
        <v>636.50975889781853</v>
      </c>
      <c r="BJ232" t="s">
        <v>65</v>
      </c>
      <c r="BK232" t="s">
        <v>65</v>
      </c>
      <c r="BL232">
        <v>29.605449831277657</v>
      </c>
      <c r="BM232">
        <v>200</v>
      </c>
    </row>
    <row r="233" spans="1:65" x14ac:dyDescent="0.25">
      <c r="A233">
        <v>471</v>
      </c>
      <c r="B233">
        <v>25.880796862087564</v>
      </c>
      <c r="C233">
        <v>26.502893212130214</v>
      </c>
      <c r="D233">
        <v>27.026732623622248</v>
      </c>
      <c r="E233">
        <v>27.436806527511223</v>
      </c>
      <c r="F233">
        <v>27.740762376404078</v>
      </c>
      <c r="G233">
        <v>27.945849410020916</v>
      </c>
      <c r="H233">
        <v>28.058937295732665</v>
      </c>
      <c r="I233">
        <v>27.146682800236881</v>
      </c>
      <c r="J233">
        <v>24.350960433847519</v>
      </c>
      <c r="K233">
        <v>20.499279989208834</v>
      </c>
      <c r="L233">
        <v>11.757565618795013</v>
      </c>
      <c r="M233">
        <v>3.5628566791320178</v>
      </c>
      <c r="N233">
        <v>-3.0885655408723762</v>
      </c>
      <c r="O233">
        <v>-11.37747350470085</v>
      </c>
      <c r="P233">
        <v>-15.375240996345561</v>
      </c>
      <c r="Q233">
        <v>-15.969968579990015</v>
      </c>
      <c r="R233">
        <v>-18.537299150375024</v>
      </c>
      <c r="S233">
        <v>-30.045888583629804</v>
      </c>
      <c r="T233">
        <v>26.033589296513838</v>
      </c>
      <c r="U233">
        <v>26.352804138906755</v>
      </c>
      <c r="V233">
        <v>26.782322808471051</v>
      </c>
      <c r="W233">
        <v>26.916946363387748</v>
      </c>
      <c r="X233">
        <v>25.772488728744296</v>
      </c>
      <c r="Y233">
        <v>20.366903075888441</v>
      </c>
      <c r="Z233">
        <v>13.553960779512861</v>
      </c>
      <c r="AA233">
        <v>1.8401927050577109</v>
      </c>
      <c r="AB233">
        <v>-5.1778023964486195</v>
      </c>
      <c r="AC233">
        <v>-9.2515019819675022</v>
      </c>
      <c r="AD233">
        <v>-10.480291410902842</v>
      </c>
      <c r="AE233">
        <v>-14.83498736354824</v>
      </c>
      <c r="AF233">
        <v>26.554383829401687</v>
      </c>
      <c r="AG233">
        <v>26.362274945641932</v>
      </c>
      <c r="AH233">
        <v>25.860559754157936</v>
      </c>
      <c r="AI233">
        <v>24.883738467413664</v>
      </c>
      <c r="AJ233">
        <v>22.344331425677641</v>
      </c>
      <c r="AK233">
        <v>16.2986133022007</v>
      </c>
      <c r="AL233">
        <v>10.270929481134978</v>
      </c>
      <c r="AM233">
        <v>0.95121004787486474</v>
      </c>
      <c r="AN233">
        <v>-4.3105081143710731</v>
      </c>
      <c r="AO233">
        <v>-7.1434795399683004</v>
      </c>
      <c r="AP233">
        <v>-6.0192294005993743</v>
      </c>
      <c r="AQ233">
        <v>-6.3338561465286354</v>
      </c>
      <c r="AR233">
        <v>26.516121756426578</v>
      </c>
      <c r="AS233">
        <v>26.328584964522005</v>
      </c>
      <c r="AT233">
        <v>25.835494353137339</v>
      </c>
      <c r="AU233">
        <v>24.869669177559061</v>
      </c>
      <c r="AV233">
        <v>22.346272833576943</v>
      </c>
      <c r="AW233">
        <v>16.314371594475517</v>
      </c>
      <c r="AX233">
        <v>10.288278479826316</v>
      </c>
      <c r="AY233">
        <v>0.95335249327102578</v>
      </c>
      <c r="AZ233">
        <v>-4.3313590919205609</v>
      </c>
      <c r="BA233">
        <v>-7.1932076402816261</v>
      </c>
      <c r="BB233">
        <v>-6.0895095357262754</v>
      </c>
      <c r="BC233">
        <v>-6.3646235655260428</v>
      </c>
      <c r="BD233">
        <v>826.6360505166474</v>
      </c>
      <c r="BE233">
        <v>826.6360505166474</v>
      </c>
      <c r="BF233">
        <v>826.6360505166474</v>
      </c>
      <c r="BG233">
        <v>826.6360505166474</v>
      </c>
      <c r="BH233">
        <v>636.50975889781853</v>
      </c>
      <c r="BI233">
        <v>636.50975889781853</v>
      </c>
      <c r="BJ233" t="s">
        <v>65</v>
      </c>
      <c r="BK233" t="s">
        <v>65</v>
      </c>
      <c r="BL233">
        <v>30.699177906954844</v>
      </c>
      <c r="BM233">
        <v>200</v>
      </c>
    </row>
    <row r="234" spans="1:65" x14ac:dyDescent="0.25">
      <c r="A234">
        <v>472</v>
      </c>
      <c r="B234">
        <v>25.84106064809459</v>
      </c>
      <c r="C234">
        <v>26.747908737715793</v>
      </c>
      <c r="D234">
        <v>27.581666547661783</v>
      </c>
      <c r="E234">
        <v>28.315474010211229</v>
      </c>
      <c r="F234">
        <v>28.955275073882859</v>
      </c>
      <c r="G234">
        <v>29.506720154821515</v>
      </c>
      <c r="H234">
        <v>29.975179516101846</v>
      </c>
      <c r="I234">
        <v>31.311779095489488</v>
      </c>
      <c r="J234">
        <v>30.738539859554368</v>
      </c>
      <c r="K234">
        <v>29.003620189127776</v>
      </c>
      <c r="L234">
        <v>23.790751441556541</v>
      </c>
      <c r="M234">
        <v>18.013178369961427</v>
      </c>
      <c r="N234">
        <v>12.724576306661836</v>
      </c>
      <c r="O234">
        <v>4.8001158303295073</v>
      </c>
      <c r="P234">
        <v>-1.4710267482639234</v>
      </c>
      <c r="Q234">
        <v>-5.7510970482781838</v>
      </c>
      <c r="R234">
        <v>-9.0793893486101194</v>
      </c>
      <c r="S234">
        <v>-16.919179156887274</v>
      </c>
      <c r="T234">
        <v>31.209299047523093</v>
      </c>
      <c r="U234">
        <v>31.707062567444613</v>
      </c>
      <c r="V234">
        <v>32.556734799306234</v>
      </c>
      <c r="W234">
        <v>33.426401906639299</v>
      </c>
      <c r="X234">
        <v>33.998682159104909</v>
      </c>
      <c r="Y234">
        <v>32.224393100437624</v>
      </c>
      <c r="Z234">
        <v>28.605843096239923</v>
      </c>
      <c r="AA234">
        <v>20.828253028932554</v>
      </c>
      <c r="AB234">
        <v>14.819660487587067</v>
      </c>
      <c r="AC234">
        <v>9.2673129539479202</v>
      </c>
      <c r="AD234">
        <v>1.2526072404188404</v>
      </c>
      <c r="AE234">
        <v>-5.0629319332545082</v>
      </c>
      <c r="AF234">
        <v>24.823272118209907</v>
      </c>
      <c r="AG234">
        <v>25.44865955184078</v>
      </c>
      <c r="AH234">
        <v>26.556726011290262</v>
      </c>
      <c r="AI234">
        <v>27.800286767458786</v>
      </c>
      <c r="AJ234">
        <v>29.074949735629005</v>
      </c>
      <c r="AK234">
        <v>28.477398045054503</v>
      </c>
      <c r="AL234">
        <v>25.939185894309631</v>
      </c>
      <c r="AM234">
        <v>19.978120669726444</v>
      </c>
      <c r="AN234">
        <v>15.529383465705122</v>
      </c>
      <c r="AO234">
        <v>12.147408035237047</v>
      </c>
      <c r="AP234">
        <v>11.027201183396244</v>
      </c>
      <c r="AQ234">
        <v>11.171996756689298</v>
      </c>
      <c r="AR234">
        <v>24.807209263710757</v>
      </c>
      <c r="AS234">
        <v>25.42925025197637</v>
      </c>
      <c r="AT234">
        <v>26.531806249356361</v>
      </c>
      <c r="AU234">
        <v>27.770262509910424</v>
      </c>
      <c r="AV234">
        <v>29.043742788707679</v>
      </c>
      <c r="AW234">
        <v>28.463839546301468</v>
      </c>
      <c r="AX234">
        <v>25.958423599303572</v>
      </c>
      <c r="AY234">
        <v>20.065923480964212</v>
      </c>
      <c r="AZ234">
        <v>15.666678709095605</v>
      </c>
      <c r="BA234">
        <v>12.322566624304518</v>
      </c>
      <c r="BB234">
        <v>11.2193632081245</v>
      </c>
      <c r="BC234">
        <v>11.379596637896562</v>
      </c>
      <c r="BD234">
        <v>826.6360505166474</v>
      </c>
      <c r="BE234">
        <v>826.6360505166474</v>
      </c>
      <c r="BF234">
        <v>826.6360505166474</v>
      </c>
      <c r="BG234">
        <v>826.6360505166474</v>
      </c>
      <c r="BH234">
        <v>636.50975889781853</v>
      </c>
      <c r="BI234">
        <v>636.50975889781853</v>
      </c>
      <c r="BJ234" t="s">
        <v>65</v>
      </c>
      <c r="BK234" t="s">
        <v>65</v>
      </c>
      <c r="BL234">
        <v>32.058835379643988</v>
      </c>
      <c r="BM234">
        <v>200</v>
      </c>
    </row>
    <row r="235" spans="1:65" x14ac:dyDescent="0.25">
      <c r="A235">
        <v>473</v>
      </c>
      <c r="B235">
        <v>25.077383695901805</v>
      </c>
      <c r="C235">
        <v>27.675880607472141</v>
      </c>
      <c r="D235">
        <v>30.167924199257303</v>
      </c>
      <c r="E235">
        <v>32.470899954015131</v>
      </c>
      <c r="F235">
        <v>34.594754677472544</v>
      </c>
      <c r="G235">
        <v>36.548971537484071</v>
      </c>
      <c r="H235">
        <v>38.342590565585979</v>
      </c>
      <c r="I235">
        <v>46.18692608911401</v>
      </c>
      <c r="J235">
        <v>49.940239863864313</v>
      </c>
      <c r="K235">
        <v>51.099532474176421</v>
      </c>
      <c r="L235">
        <v>48.652358229355627</v>
      </c>
      <c r="M235">
        <v>43.257141259647746</v>
      </c>
      <c r="N235">
        <v>37.176362694028576</v>
      </c>
      <c r="O235">
        <v>26.5378115997799</v>
      </c>
      <c r="P235">
        <v>16.67669102134499</v>
      </c>
      <c r="Q235">
        <v>9.7743766693167426</v>
      </c>
      <c r="R235">
        <v>6.2728885482866286</v>
      </c>
      <c r="S235">
        <v>0.33304254711041814</v>
      </c>
      <c r="T235">
        <v>25.056271788261864</v>
      </c>
      <c r="U235">
        <v>27.235111030666225</v>
      </c>
      <c r="V235">
        <v>31.287045582511706</v>
      </c>
      <c r="W235">
        <v>36.324566022185245</v>
      </c>
      <c r="X235">
        <v>43.304425706272227</v>
      </c>
      <c r="Y235">
        <v>48.592528774049349</v>
      </c>
      <c r="Z235">
        <v>47.599521673924379</v>
      </c>
      <c r="AA235">
        <v>39.305865930775035</v>
      </c>
      <c r="AB235">
        <v>30.603325544015096</v>
      </c>
      <c r="AC235">
        <v>21.38858681552308</v>
      </c>
      <c r="AD235">
        <v>8.3052139540672201</v>
      </c>
      <c r="AE235">
        <v>0.3145439838879438</v>
      </c>
      <c r="AF235">
        <v>25.021222606367509</v>
      </c>
      <c r="AG235">
        <v>26.531411923795407</v>
      </c>
      <c r="AH235">
        <v>29.327935664515</v>
      </c>
      <c r="AI235">
        <v>32.776128785009931</v>
      </c>
      <c r="AJ235">
        <v>37.461936187009606</v>
      </c>
      <c r="AK235">
        <v>40.678334013873673</v>
      </c>
      <c r="AL235">
        <v>39.633548870210838</v>
      </c>
      <c r="AM235">
        <v>33.535332529138415</v>
      </c>
      <c r="AN235">
        <v>27.655590508344623</v>
      </c>
      <c r="AO235">
        <v>22.138608080950959</v>
      </c>
      <c r="AP235">
        <v>17.32903843979776</v>
      </c>
      <c r="AQ235">
        <v>15.761575223880095</v>
      </c>
      <c r="AR235">
        <v>25.062209270566779</v>
      </c>
      <c r="AS235">
        <v>26.561539781427694</v>
      </c>
      <c r="AT235">
        <v>29.338847800331539</v>
      </c>
      <c r="AU235">
        <v>32.765541608970814</v>
      </c>
      <c r="AV235">
        <v>37.429582348690943</v>
      </c>
      <c r="AW235">
        <v>40.653602588690624</v>
      </c>
      <c r="AX235">
        <v>39.654076675597132</v>
      </c>
      <c r="AY235">
        <v>33.666731557469021</v>
      </c>
      <c r="AZ235">
        <v>27.86993876037258</v>
      </c>
      <c r="BA235">
        <v>22.410361639725039</v>
      </c>
      <c r="BB235">
        <v>17.569199022977738</v>
      </c>
      <c r="BC235">
        <v>15.94699617222299</v>
      </c>
      <c r="BD235">
        <v>826.6360505166474</v>
      </c>
      <c r="BE235">
        <v>826.6360505166474</v>
      </c>
      <c r="BF235">
        <v>826.6360505166474</v>
      </c>
      <c r="BG235">
        <v>826.6360505166474</v>
      </c>
      <c r="BH235">
        <v>636.50975889781853</v>
      </c>
      <c r="BI235">
        <v>636.50975889781853</v>
      </c>
      <c r="BJ235" t="s">
        <v>65</v>
      </c>
      <c r="BK235" t="s">
        <v>65</v>
      </c>
      <c r="BL235">
        <v>31.867666448356115</v>
      </c>
      <c r="BM235">
        <v>200</v>
      </c>
    </row>
    <row r="236" spans="1:65" x14ac:dyDescent="0.25">
      <c r="A236">
        <v>474</v>
      </c>
      <c r="B236">
        <v>25.314209269103952</v>
      </c>
      <c r="C236">
        <v>28.137362087287052</v>
      </c>
      <c r="D236">
        <v>30.843395645685224</v>
      </c>
      <c r="E236">
        <v>33.342368240929993</v>
      </c>
      <c r="F236">
        <v>35.644941448368108</v>
      </c>
      <c r="G236">
        <v>37.761288750483565</v>
      </c>
      <c r="H236">
        <v>39.701116869860499</v>
      </c>
      <c r="I236">
        <v>48.122913019132753</v>
      </c>
      <c r="J236">
        <v>52.016028814936902</v>
      </c>
      <c r="K236">
        <v>53.003569603404522</v>
      </c>
      <c r="L236">
        <v>49.573137325509279</v>
      </c>
      <c r="M236">
        <v>42.715685223276495</v>
      </c>
      <c r="N236">
        <v>34.994248906478276</v>
      </c>
      <c r="O236">
        <v>21.213303922148764</v>
      </c>
      <c r="P236">
        <v>8.018635401663559</v>
      </c>
      <c r="Q236">
        <v>-0.55825629504985264</v>
      </c>
      <c r="R236">
        <v>-2.8749627555857415</v>
      </c>
      <c r="S236">
        <v>-3.9412659102965737</v>
      </c>
      <c r="T236">
        <v>36.281053691063285</v>
      </c>
      <c r="U236">
        <v>37.892126464686285</v>
      </c>
      <c r="V236">
        <v>40.801604852253035</v>
      </c>
      <c r="W236">
        <v>44.205879302362874</v>
      </c>
      <c r="X236">
        <v>48.200126406061919</v>
      </c>
      <c r="Y236">
        <v>48.693062802032188</v>
      </c>
      <c r="Z236">
        <v>44.098153789977331</v>
      </c>
      <c r="AA236">
        <v>31.326554909116705</v>
      </c>
      <c r="AB236">
        <v>20.532878522711226</v>
      </c>
      <c r="AC236">
        <v>10.520871558112669</v>
      </c>
      <c r="AD236">
        <v>-0.40561114009685095</v>
      </c>
      <c r="AE236">
        <v>-6.3089703177584413</v>
      </c>
      <c r="AF236">
        <v>22.337519800537802</v>
      </c>
      <c r="AG236">
        <v>24.363065820170103</v>
      </c>
      <c r="AH236">
        <v>28.074434170954483</v>
      </c>
      <c r="AI236">
        <v>32.553165479018915</v>
      </c>
      <c r="AJ236">
        <v>38.305742527307906</v>
      </c>
      <c r="AK236">
        <v>41.056469794595593</v>
      </c>
      <c r="AL236">
        <v>37.887462728373109</v>
      </c>
      <c r="AM236">
        <v>26.62241283290151</v>
      </c>
      <c r="AN236">
        <v>16.651427515594687</v>
      </c>
      <c r="AO236">
        <v>7.6310027678875434</v>
      </c>
      <c r="AP236">
        <v>-3.2377110055908931E-2</v>
      </c>
      <c r="AQ236">
        <v>-3.2988961569593163</v>
      </c>
      <c r="AR236">
        <v>22.352541335977847</v>
      </c>
      <c r="AS236">
        <v>24.372536806445758</v>
      </c>
      <c r="AT236">
        <v>28.074293508394412</v>
      </c>
      <c r="AU236">
        <v>32.542784293150341</v>
      </c>
      <c r="AV236">
        <v>38.286741626102973</v>
      </c>
      <c r="AW236">
        <v>41.045499444684054</v>
      </c>
      <c r="AX236">
        <v>37.904723905809874</v>
      </c>
      <c r="AY236">
        <v>26.701074470421375</v>
      </c>
      <c r="AZ236">
        <v>16.766729000243714</v>
      </c>
      <c r="BA236">
        <v>7.7558496149986169</v>
      </c>
      <c r="BB236">
        <v>1.5307030855199466E-2</v>
      </c>
      <c r="BC236">
        <v>-3.3097317267023056</v>
      </c>
      <c r="BD236">
        <v>826.6360505166474</v>
      </c>
      <c r="BE236">
        <v>826.6360505166474</v>
      </c>
      <c r="BF236">
        <v>826.6360505166474</v>
      </c>
      <c r="BG236">
        <v>826.6360505166474</v>
      </c>
      <c r="BH236">
        <v>636.50975889781853</v>
      </c>
      <c r="BI236">
        <v>636.50975889781853</v>
      </c>
      <c r="BJ236" t="s">
        <v>65</v>
      </c>
      <c r="BK236" t="s">
        <v>65</v>
      </c>
      <c r="BL236">
        <v>31.495006202685406</v>
      </c>
      <c r="BM236">
        <v>200</v>
      </c>
    </row>
    <row r="237" spans="1:65" x14ac:dyDescent="0.25">
      <c r="A237">
        <v>475</v>
      </c>
      <c r="B237">
        <v>30.810052643450437</v>
      </c>
      <c r="C237">
        <v>34.431373802974242</v>
      </c>
      <c r="D237">
        <v>37.951667042813789</v>
      </c>
      <c r="E237">
        <v>41.252945303317873</v>
      </c>
      <c r="F237">
        <v>44.345572891771326</v>
      </c>
      <c r="G237">
        <v>47.239459296631246</v>
      </c>
      <c r="H237">
        <v>49.944078608320368</v>
      </c>
      <c r="I237">
        <v>62.677399750058342</v>
      </c>
      <c r="J237">
        <v>70.257899790200156</v>
      </c>
      <c r="K237">
        <v>74.4835393564193</v>
      </c>
      <c r="L237">
        <v>76.134776962944528</v>
      </c>
      <c r="M237">
        <v>72.747511759621233</v>
      </c>
      <c r="N237">
        <v>67.192617204904209</v>
      </c>
      <c r="O237">
        <v>54.933533672469963</v>
      </c>
      <c r="P237">
        <v>40.091458055326115</v>
      </c>
      <c r="Q237">
        <v>25.839837901979053</v>
      </c>
      <c r="R237">
        <v>18.375316611408678</v>
      </c>
      <c r="S237">
        <v>10.321342995076657</v>
      </c>
      <c r="T237">
        <v>34.714859422813532</v>
      </c>
      <c r="U237">
        <v>38.293586588623725</v>
      </c>
      <c r="V237">
        <v>45.022334276746541</v>
      </c>
      <c r="W237">
        <v>53.565667325874003</v>
      </c>
      <c r="X237">
        <v>65.990613543405189</v>
      </c>
      <c r="Y237">
        <v>77.353707085359304</v>
      </c>
      <c r="Z237">
        <v>78.559807974880187</v>
      </c>
      <c r="AA237">
        <v>69.245640879701043</v>
      </c>
      <c r="AB237">
        <v>57.120667431101865</v>
      </c>
      <c r="AC237">
        <v>42.786752618647064</v>
      </c>
      <c r="AD237">
        <v>21.629511714580939</v>
      </c>
      <c r="AE237">
        <v>12.078285395403856</v>
      </c>
      <c r="AF237">
        <v>27.564039776038911</v>
      </c>
      <c r="AG237">
        <v>30.808523594862553</v>
      </c>
      <c r="AH237">
        <v>36.931180548018183</v>
      </c>
      <c r="AI237">
        <v>44.760865550307685</v>
      </c>
      <c r="AJ237">
        <v>56.343114696226351</v>
      </c>
      <c r="AK237">
        <v>67.575087308140297</v>
      </c>
      <c r="AL237">
        <v>69.982252573474113</v>
      </c>
      <c r="AM237">
        <v>64.233641721027979</v>
      </c>
      <c r="AN237">
        <v>55.57993954317039</v>
      </c>
      <c r="AO237">
        <v>45.306742267693451</v>
      </c>
      <c r="AP237">
        <v>31.3227565381783</v>
      </c>
      <c r="AQ237">
        <v>25.959281544628496</v>
      </c>
      <c r="AR237">
        <v>27.745343951601566</v>
      </c>
      <c r="AS237">
        <v>30.954159764891092</v>
      </c>
      <c r="AT237">
        <v>37.012750050812521</v>
      </c>
      <c r="AU237">
        <v>44.768280562449625</v>
      </c>
      <c r="AV237">
        <v>56.265997015264652</v>
      </c>
      <c r="AW237">
        <v>67.488666760802957</v>
      </c>
      <c r="AX237">
        <v>69.996937758215893</v>
      </c>
      <c r="AY237">
        <v>64.517219200812264</v>
      </c>
      <c r="AZ237">
        <v>56.066502240792879</v>
      </c>
      <c r="BA237">
        <v>45.93021368719544</v>
      </c>
      <c r="BB237">
        <v>31.875862618892317</v>
      </c>
      <c r="BC237">
        <v>26.406610608310856</v>
      </c>
      <c r="BD237">
        <v>826.6360505166474</v>
      </c>
      <c r="BE237">
        <v>826.6360505166474</v>
      </c>
      <c r="BF237">
        <v>826.6360505166474</v>
      </c>
      <c r="BG237">
        <v>826.6360505166474</v>
      </c>
      <c r="BH237">
        <v>636.50975889781853</v>
      </c>
      <c r="BI237">
        <v>636.50975889781853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813717964</v>
      </c>
      <c r="C238">
        <v>47.156006831894707</v>
      </c>
      <c r="D238">
        <v>51.365802902542043</v>
      </c>
      <c r="E238">
        <v>55.323484588899809</v>
      </c>
      <c r="F238">
        <v>59.041270626775528</v>
      </c>
      <c r="G238">
        <v>62.530830656783444</v>
      </c>
      <c r="H238">
        <v>65.803309058553168</v>
      </c>
      <c r="I238">
        <v>81.442916683796554</v>
      </c>
      <c r="J238">
        <v>91.16604485377745</v>
      </c>
      <c r="K238">
        <v>97.116949449716074</v>
      </c>
      <c r="L238">
        <v>101.39448435874735</v>
      </c>
      <c r="M238">
        <v>100.06726508842323</v>
      </c>
      <c r="N238">
        <v>96.314710772434708</v>
      </c>
      <c r="O238">
        <v>87.229332612958899</v>
      </c>
      <c r="P238">
        <v>75.990825489178135</v>
      </c>
      <c r="Q238">
        <v>64.145573054547455</v>
      </c>
      <c r="R238">
        <v>55.842486124097547</v>
      </c>
      <c r="S238">
        <v>42.646163630151655</v>
      </c>
      <c r="T238">
        <v>54.306170405669377</v>
      </c>
      <c r="U238">
        <v>57.513099106990886</v>
      </c>
      <c r="V238">
        <v>63.579004872172526</v>
      </c>
      <c r="W238">
        <v>71.371527202666044</v>
      </c>
      <c r="X238">
        <v>83.022538224795042</v>
      </c>
      <c r="Y238">
        <v>94.852558252205426</v>
      </c>
      <c r="Z238">
        <v>97.942373138103989</v>
      </c>
      <c r="AA238">
        <v>93.650275675141728</v>
      </c>
      <c r="AB238">
        <v>86.086106958330603</v>
      </c>
      <c r="AC238">
        <v>76.334523217624621</v>
      </c>
      <c r="AD238">
        <v>58.414026050202999</v>
      </c>
      <c r="AE238">
        <v>47.272959980042067</v>
      </c>
      <c r="AF238">
        <v>34.149540183323403</v>
      </c>
      <c r="AG238">
        <v>37.902497643344319</v>
      </c>
      <c r="AH238">
        <v>45.045610002550845</v>
      </c>
      <c r="AI238">
        <v>54.328951068635249</v>
      </c>
      <c r="AJ238">
        <v>68.558942958214246</v>
      </c>
      <c r="AK238">
        <v>84.028929166513677</v>
      </c>
      <c r="AL238">
        <v>89.692536469371532</v>
      </c>
      <c r="AM238">
        <v>88.317113774237654</v>
      </c>
      <c r="AN238">
        <v>82.175986332946181</v>
      </c>
      <c r="AO238">
        <v>73.740794029351079</v>
      </c>
      <c r="AP238">
        <v>60.774597834811971</v>
      </c>
      <c r="AQ238">
        <v>55.724132295262848</v>
      </c>
      <c r="AR238">
        <v>34.32113299736465</v>
      </c>
      <c r="AS238">
        <v>38.032399151486231</v>
      </c>
      <c r="AT238">
        <v>45.100746710164117</v>
      </c>
      <c r="AU238">
        <v>54.297957032232652</v>
      </c>
      <c r="AV238">
        <v>68.431833561066753</v>
      </c>
      <c r="AW238">
        <v>83.902585054966764</v>
      </c>
      <c r="AX238">
        <v>89.704097204489216</v>
      </c>
      <c r="AY238">
        <v>88.699492522857227</v>
      </c>
      <c r="AZ238">
        <v>82.86117261228749</v>
      </c>
      <c r="BA238">
        <v>74.674233933416659</v>
      </c>
      <c r="BB238">
        <v>61.749247475813426</v>
      </c>
      <c r="BC238">
        <v>56.574436102109075</v>
      </c>
      <c r="BD238">
        <v>826.6360505166474</v>
      </c>
      <c r="BE238">
        <v>826.6360505166474</v>
      </c>
      <c r="BF238">
        <v>826.6360505166474</v>
      </c>
      <c r="BG238">
        <v>826.6360505166474</v>
      </c>
      <c r="BH238">
        <v>636.50975889781853</v>
      </c>
      <c r="BI238">
        <v>636.50975889781853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3358329116</v>
      </c>
      <c r="C239">
        <v>68.900541307740298</v>
      </c>
      <c r="D239">
        <v>70.572693712703739</v>
      </c>
      <c r="E239">
        <v>72.119322192821031</v>
      </c>
      <c r="F239">
        <v>73.546428861967627</v>
      </c>
      <c r="G239">
        <v>74.859754258360184</v>
      </c>
      <c r="H239">
        <v>76.064788430083368</v>
      </c>
      <c r="I239">
        <v>81.299342919660532</v>
      </c>
      <c r="J239">
        <v>83.645430541585483</v>
      </c>
      <c r="K239">
        <v>84.106352691562591</v>
      </c>
      <c r="L239">
        <v>81.303252239747565</v>
      </c>
      <c r="M239">
        <v>75.865970294157407</v>
      </c>
      <c r="N239">
        <v>69.457579657928378</v>
      </c>
      <c r="O239">
        <v>56.819990979307605</v>
      </c>
      <c r="P239">
        <v>41.883122078499518</v>
      </c>
      <c r="Q239">
        <v>27.097999147756845</v>
      </c>
      <c r="R239">
        <v>19.310120017880308</v>
      </c>
      <c r="S239">
        <v>11.639068160458482</v>
      </c>
      <c r="T239">
        <v>64.482593782995636</v>
      </c>
      <c r="U239">
        <v>66.140162440172446</v>
      </c>
      <c r="V239">
        <v>69.171860593025343</v>
      </c>
      <c r="W239">
        <v>72.813869527213541</v>
      </c>
      <c r="X239">
        <v>77.415876957326461</v>
      </c>
      <c r="Y239">
        <v>79.294313757256589</v>
      </c>
      <c r="Z239">
        <v>75.898241853447203</v>
      </c>
      <c r="AA239">
        <v>64.474091282257021</v>
      </c>
      <c r="AB239">
        <v>53.681320057124076</v>
      </c>
      <c r="AC239">
        <v>42.188570036152463</v>
      </c>
      <c r="AD239">
        <v>25.370880001924849</v>
      </c>
      <c r="AE239">
        <v>16.51382584164876</v>
      </c>
      <c r="AF239">
        <v>49.185290465277035</v>
      </c>
      <c r="AG239">
        <v>50.575351680582983</v>
      </c>
      <c r="AH239">
        <v>53.18042644229547</v>
      </c>
      <c r="AI239">
        <v>56.464047688667904</v>
      </c>
      <c r="AJ239">
        <v>61.140366346567816</v>
      </c>
      <c r="AK239">
        <v>64.919203531014006</v>
      </c>
      <c r="AL239">
        <v>64.502340977049272</v>
      </c>
      <c r="AM239">
        <v>58.52415766598763</v>
      </c>
      <c r="AN239">
        <v>51.17134981782602</v>
      </c>
      <c r="AO239">
        <v>41.988816563332598</v>
      </c>
      <c r="AP239">
        <v>27.724463867998399</v>
      </c>
      <c r="AQ239">
        <v>23.314683275543203</v>
      </c>
      <c r="AR239">
        <v>49.287667470189128</v>
      </c>
      <c r="AS239">
        <v>50.650910745689629</v>
      </c>
      <c r="AT239">
        <v>53.20797606994693</v>
      </c>
      <c r="AU239">
        <v>56.436470192316662</v>
      </c>
      <c r="AV239">
        <v>61.051747598297112</v>
      </c>
      <c r="AW239">
        <v>64.832284498890161</v>
      </c>
      <c r="AX239">
        <v>64.504380331504024</v>
      </c>
      <c r="AY239">
        <v>58.758127761082832</v>
      </c>
      <c r="AZ239">
        <v>51.586147454136878</v>
      </c>
      <c r="BA239">
        <v>42.5390844568823</v>
      </c>
      <c r="BB239">
        <v>28.251834827587793</v>
      </c>
      <c r="BC239">
        <v>23.727723434907379</v>
      </c>
      <c r="BD239">
        <v>826.6360505166474</v>
      </c>
      <c r="BE239">
        <v>826.6360505166474</v>
      </c>
      <c r="BF239">
        <v>826.6360505166474</v>
      </c>
      <c r="BG239">
        <v>826.6360505166474</v>
      </c>
      <c r="BH239">
        <v>636.50975889781853</v>
      </c>
      <c r="BI239">
        <v>636.50975889781853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431140219</v>
      </c>
      <c r="C240">
        <v>68.877310009638407</v>
      </c>
      <c r="D240">
        <v>70.842732663437758</v>
      </c>
      <c r="E240">
        <v>72.678808794152047</v>
      </c>
      <c r="F240">
        <v>74.391827842579318</v>
      </c>
      <c r="G240">
        <v>75.987797880750421</v>
      </c>
      <c r="H240">
        <v>77.472457773990826</v>
      </c>
      <c r="I240">
        <v>84.333192726706372</v>
      </c>
      <c r="J240">
        <v>88.188946669712493</v>
      </c>
      <c r="K240">
        <v>90.12785050693445</v>
      </c>
      <c r="L240">
        <v>90.171530785051601</v>
      </c>
      <c r="M240">
        <v>87.45208560012999</v>
      </c>
      <c r="N240">
        <v>83.610803693065918</v>
      </c>
      <c r="O240">
        <v>75.512032056279509</v>
      </c>
      <c r="P240">
        <v>65.581851915944355</v>
      </c>
      <c r="Q240">
        <v>54.780967715980161</v>
      </c>
      <c r="R240">
        <v>47.634302245908799</v>
      </c>
      <c r="S240">
        <v>37.766793455897563</v>
      </c>
      <c r="T240">
        <v>64.405758736890007</v>
      </c>
      <c r="U240">
        <v>66.518695563491178</v>
      </c>
      <c r="V240">
        <v>70.468506215217715</v>
      </c>
      <c r="W240">
        <v>75.426047638055621</v>
      </c>
      <c r="X240">
        <v>82.434990730163094</v>
      </c>
      <c r="Y240">
        <v>88.142318432608974</v>
      </c>
      <c r="Z240">
        <v>87.522183866315459</v>
      </c>
      <c r="AA240">
        <v>79.238179652664499</v>
      </c>
      <c r="AB240">
        <v>69.522874502334147</v>
      </c>
      <c r="AC240">
        <v>57.830647016589161</v>
      </c>
      <c r="AD240">
        <v>38.514380061088552</v>
      </c>
      <c r="AE240">
        <v>29.029460542187994</v>
      </c>
      <c r="AF240">
        <v>52.51146820843551</v>
      </c>
      <c r="AG240">
        <v>53.941949371221973</v>
      </c>
      <c r="AH240">
        <v>56.658413683478706</v>
      </c>
      <c r="AI240">
        <v>60.168842749607556</v>
      </c>
      <c r="AJ240">
        <v>65.454855274981256</v>
      </c>
      <c r="AK240">
        <v>70.704636039990788</v>
      </c>
      <c r="AL240">
        <v>71.761673273119669</v>
      </c>
      <c r="AM240">
        <v>68.032145840963565</v>
      </c>
      <c r="AN240">
        <v>61.895017195740806</v>
      </c>
      <c r="AO240">
        <v>53.270515477861906</v>
      </c>
      <c r="AP240">
        <v>38.520915245707776</v>
      </c>
      <c r="AQ240">
        <v>34.435974802736816</v>
      </c>
      <c r="AR240">
        <v>52.654690477584865</v>
      </c>
      <c r="AS240">
        <v>54.050052426246538</v>
      </c>
      <c r="AT240">
        <v>56.70357821106635</v>
      </c>
      <c r="AU240">
        <v>60.141575265661928</v>
      </c>
      <c r="AV240">
        <v>65.346858329935614</v>
      </c>
      <c r="AW240">
        <v>70.598122758698182</v>
      </c>
      <c r="AX240">
        <v>71.770002045326095</v>
      </c>
      <c r="AY240">
        <v>68.34181263078942</v>
      </c>
      <c r="AZ240">
        <v>62.442209253632321</v>
      </c>
      <c r="BA240">
        <v>53.999982830594746</v>
      </c>
      <c r="BB240">
        <v>39.233364063115118</v>
      </c>
      <c r="BC240">
        <v>35.000642821217603</v>
      </c>
      <c r="BD240">
        <v>826.6360505166474</v>
      </c>
      <c r="BE240">
        <v>826.6360505166474</v>
      </c>
      <c r="BF240">
        <v>826.6360505166474</v>
      </c>
      <c r="BG240">
        <v>826.6360505166474</v>
      </c>
      <c r="BH240">
        <v>636.50975889781853</v>
      </c>
      <c r="BI240">
        <v>636.50975889781853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946330406</v>
      </c>
      <c r="C241">
        <v>64.109027863989908</v>
      </c>
      <c r="D241">
        <v>63.823306301474886</v>
      </c>
      <c r="E241">
        <v>63.552870528052473</v>
      </c>
      <c r="F241">
        <v>63.296560605513235</v>
      </c>
      <c r="G241">
        <v>63.053281697206948</v>
      </c>
      <c r="H241">
        <v>62.822000895204347</v>
      </c>
      <c r="I241">
        <v>61.635501735217218</v>
      </c>
      <c r="J241">
        <v>60.686611211899432</v>
      </c>
      <c r="K241">
        <v>59.852779588411217</v>
      </c>
      <c r="L241">
        <v>58.250649307529933</v>
      </c>
      <c r="M241">
        <v>56.500589142082156</v>
      </c>
      <c r="N241">
        <v>54.515936632502786</v>
      </c>
      <c r="O241">
        <v>49.9966997228872</v>
      </c>
      <c r="P241">
        <v>42.947728293294688</v>
      </c>
      <c r="Q241">
        <v>33.417828043379174</v>
      </c>
      <c r="R241">
        <v>27.257596802616884</v>
      </c>
      <c r="S241">
        <v>20.865742897079944</v>
      </c>
      <c r="T241">
        <v>62.714844511612341</v>
      </c>
      <c r="U241">
        <v>62.929760549819832</v>
      </c>
      <c r="V241">
        <v>63.295366792679722</v>
      </c>
      <c r="W241">
        <v>63.662084296275751</v>
      </c>
      <c r="X241">
        <v>63.847503862343657</v>
      </c>
      <c r="Y241">
        <v>62.75386960202578</v>
      </c>
      <c r="Z241">
        <v>60.406465498319754</v>
      </c>
      <c r="AA241">
        <v>54.568632381796142</v>
      </c>
      <c r="AB241">
        <v>48.82625793150762</v>
      </c>
      <c r="AC241">
        <v>41.614427901911846</v>
      </c>
      <c r="AD241">
        <v>27.939506792474603</v>
      </c>
      <c r="AE241">
        <v>21.265583443221896</v>
      </c>
      <c r="AF241">
        <v>50.400756773356719</v>
      </c>
      <c r="AG241">
        <v>50.561828532750262</v>
      </c>
      <c r="AH241">
        <v>50.874033641985925</v>
      </c>
      <c r="AI241">
        <v>51.288634130281302</v>
      </c>
      <c r="AJ241">
        <v>51.924677844618074</v>
      </c>
      <c r="AK241">
        <v>52.427279252424619</v>
      </c>
      <c r="AL241">
        <v>52.139027039298377</v>
      </c>
      <c r="AM241">
        <v>49.906873749556091</v>
      </c>
      <c r="AN241">
        <v>46.535981381568902</v>
      </c>
      <c r="AO241">
        <v>41.169199562524973</v>
      </c>
      <c r="AP241">
        <v>29.63500541709449</v>
      </c>
      <c r="AQ241">
        <v>25.342176942630342</v>
      </c>
      <c r="AR241">
        <v>50.466606544393443</v>
      </c>
      <c r="AS241">
        <v>50.606100876086984</v>
      </c>
      <c r="AT241">
        <v>50.879702871180484</v>
      </c>
      <c r="AU241">
        <v>51.250099534853184</v>
      </c>
      <c r="AV241">
        <v>51.837999421764927</v>
      </c>
      <c r="AW241">
        <v>52.347986908143419</v>
      </c>
      <c r="AX241">
        <v>52.14188057637584</v>
      </c>
      <c r="AY241">
        <v>50.126753489053847</v>
      </c>
      <c r="AZ241">
        <v>46.936532585996964</v>
      </c>
      <c r="BA241">
        <v>41.725191461587926</v>
      </c>
      <c r="BB241">
        <v>30.225015139625292</v>
      </c>
      <c r="BC241">
        <v>25.808694987886071</v>
      </c>
      <c r="BD241">
        <v>826.6360505166474</v>
      </c>
      <c r="BE241">
        <v>826.6360505166474</v>
      </c>
      <c r="BF241">
        <v>826.6360505166474</v>
      </c>
      <c r="BG241">
        <v>826.6360505166474</v>
      </c>
      <c r="BH241">
        <v>636.50975889781853</v>
      </c>
      <c r="BI241">
        <v>636.50975889781853</v>
      </c>
      <c r="BJ241" t="s">
        <v>65</v>
      </c>
      <c r="BK241" t="s">
        <v>65</v>
      </c>
      <c r="BL241">
        <v>31.438704255569554</v>
      </c>
      <c r="BM241">
        <v>200</v>
      </c>
    </row>
    <row r="242" spans="1:65" x14ac:dyDescent="0.25">
      <c r="A242">
        <v>480</v>
      </c>
      <c r="B242">
        <v>59.044723246481148</v>
      </c>
      <c r="C242">
        <v>59.359536608160553</v>
      </c>
      <c r="D242">
        <v>59.667976028874513</v>
      </c>
      <c r="E242">
        <v>59.959352090440539</v>
      </c>
      <c r="F242">
        <v>60.234119279413271</v>
      </c>
      <c r="G242">
        <v>60.492723176801825</v>
      </c>
      <c r="H242">
        <v>60.735600536688594</v>
      </c>
      <c r="I242">
        <v>61.885975243272867</v>
      </c>
      <c r="J242">
        <v>62.522751264867949</v>
      </c>
      <c r="K242">
        <v>62.802568232807054</v>
      </c>
      <c r="L242">
        <v>62.483812334031967</v>
      </c>
      <c r="M242">
        <v>61.338932807897542</v>
      </c>
      <c r="N242">
        <v>59.678224077397424</v>
      </c>
      <c r="O242">
        <v>55.638216023211896</v>
      </c>
      <c r="P242">
        <v>49.519816166156211</v>
      </c>
      <c r="Q242">
        <v>41.806066746292935</v>
      </c>
      <c r="R242">
        <v>37.147111887046584</v>
      </c>
      <c r="S242">
        <v>32.708185742054212</v>
      </c>
      <c r="T242">
        <v>49.163510869139131</v>
      </c>
      <c r="U242">
        <v>50.527032209995923</v>
      </c>
      <c r="V242">
        <v>53.042672648066436</v>
      </c>
      <c r="W242">
        <v>56.122259333463987</v>
      </c>
      <c r="X242">
        <v>60.234658431308418</v>
      </c>
      <c r="Y242">
        <v>62.881681661210166</v>
      </c>
      <c r="Z242">
        <v>61.561877233616762</v>
      </c>
      <c r="AA242">
        <v>55.4643424173331</v>
      </c>
      <c r="AB242">
        <v>49.696046570977259</v>
      </c>
      <c r="AC242">
        <v>43.872545100984638</v>
      </c>
      <c r="AD242">
        <v>34.703838719377586</v>
      </c>
      <c r="AE242">
        <v>27.780079929893564</v>
      </c>
      <c r="AF242">
        <v>49.595729167517327</v>
      </c>
      <c r="AG242">
        <v>50.140343795779458</v>
      </c>
      <c r="AH242">
        <v>51.181796126712548</v>
      </c>
      <c r="AI242">
        <v>52.543564557748084</v>
      </c>
      <c r="AJ242">
        <v>54.637145592574683</v>
      </c>
      <c r="AK242">
        <v>56.792945412761291</v>
      </c>
      <c r="AL242">
        <v>57.260629614114961</v>
      </c>
      <c r="AM242">
        <v>55.524340986125232</v>
      </c>
      <c r="AN242">
        <v>52.380175207656158</v>
      </c>
      <c r="AO242">
        <v>47.477136900935108</v>
      </c>
      <c r="AP242">
        <v>37.452046916671975</v>
      </c>
      <c r="AQ242">
        <v>33.811437209873425</v>
      </c>
      <c r="AR242">
        <v>49.697474062386021</v>
      </c>
      <c r="AS242">
        <v>50.212205048292823</v>
      </c>
      <c r="AT242">
        <v>51.200303770631628</v>
      </c>
      <c r="AU242">
        <v>52.501190065689514</v>
      </c>
      <c r="AV242">
        <v>54.528840118809732</v>
      </c>
      <c r="AW242">
        <v>56.694914421239474</v>
      </c>
      <c r="AX242">
        <v>57.270278371469168</v>
      </c>
      <c r="AY242">
        <v>55.807085222701751</v>
      </c>
      <c r="AZ242">
        <v>52.875777855085559</v>
      </c>
      <c r="BA242">
        <v>48.135467796872469</v>
      </c>
      <c r="BB242">
        <v>38.100170236527525</v>
      </c>
      <c r="BC242">
        <v>34.344984324822661</v>
      </c>
      <c r="BD242">
        <v>826.6360505166474</v>
      </c>
      <c r="BE242">
        <v>826.6360505166474</v>
      </c>
      <c r="BF242">
        <v>826.6360505166474</v>
      </c>
      <c r="BG242">
        <v>826.6360505166474</v>
      </c>
      <c r="BH242">
        <v>636.50975889781853</v>
      </c>
      <c r="BI242">
        <v>636.50975889781853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1452632694</v>
      </c>
      <c r="C243">
        <v>59.11373325995374</v>
      </c>
      <c r="D243">
        <v>59.091751129847353</v>
      </c>
      <c r="E243">
        <v>59.043376579803258</v>
      </c>
      <c r="F243">
        <v>58.970293105758131</v>
      </c>
      <c r="G243">
        <v>58.874100945460192</v>
      </c>
      <c r="H243">
        <v>58.756320851704182</v>
      </c>
      <c r="I243">
        <v>57.672317652195865</v>
      </c>
      <c r="J243">
        <v>56.140489846098902</v>
      </c>
      <c r="K243">
        <v>54.351494114437266</v>
      </c>
      <c r="L243">
        <v>50.504526160031688</v>
      </c>
      <c r="M243">
        <v>46.773569396849624</v>
      </c>
      <c r="N243">
        <v>43.428818407915337</v>
      </c>
      <c r="O243">
        <v>38.135385150027751</v>
      </c>
      <c r="P243">
        <v>33.093759305438262</v>
      </c>
      <c r="Q243">
        <v>28.844687590025494</v>
      </c>
      <c r="R243">
        <v>26.600939742588078</v>
      </c>
      <c r="S243">
        <v>23.964198876085113</v>
      </c>
      <c r="T243">
        <v>51.840401931325452</v>
      </c>
      <c r="U243">
        <v>52.618847908437111</v>
      </c>
      <c r="V243">
        <v>53.920046681247904</v>
      </c>
      <c r="W243">
        <v>55.182987189895464</v>
      </c>
      <c r="X243">
        <v>55.760483800661589</v>
      </c>
      <c r="Y243">
        <v>52.292100390181062</v>
      </c>
      <c r="Z243">
        <v>46.255868862259405</v>
      </c>
      <c r="AA243">
        <v>34.792256175242215</v>
      </c>
      <c r="AB243">
        <v>27.579632195894042</v>
      </c>
      <c r="AC243">
        <v>23.162657161505049</v>
      </c>
      <c r="AD243">
        <v>20.71295489211769</v>
      </c>
      <c r="AE243">
        <v>15.250046223928768</v>
      </c>
      <c r="AF243">
        <v>45.615222852604454</v>
      </c>
      <c r="AG243">
        <v>46.20568037743751</v>
      </c>
      <c r="AH243">
        <v>47.230297657201923</v>
      </c>
      <c r="AI243">
        <v>48.324563290121013</v>
      </c>
      <c r="AJ243">
        <v>49.237118817395469</v>
      </c>
      <c r="AK243">
        <v>47.805962045902596</v>
      </c>
      <c r="AL243">
        <v>44.439120046456743</v>
      </c>
      <c r="AM243">
        <v>37.082985593939469</v>
      </c>
      <c r="AN243">
        <v>31.600603112011822</v>
      </c>
      <c r="AO243">
        <v>27.081243427183043</v>
      </c>
      <c r="AP243">
        <v>23.079521331197324</v>
      </c>
      <c r="AQ243">
        <v>20.589830913944201</v>
      </c>
      <c r="AR243">
        <v>45.596883677099939</v>
      </c>
      <c r="AS243">
        <v>46.174760746239414</v>
      </c>
      <c r="AT243">
        <v>47.177607646353636</v>
      </c>
      <c r="AU243">
        <v>48.248823272939234</v>
      </c>
      <c r="AV243">
        <v>49.143184939300433</v>
      </c>
      <c r="AW243">
        <v>47.744149700151425</v>
      </c>
      <c r="AX243">
        <v>44.458291406138386</v>
      </c>
      <c r="AY243">
        <v>37.286722379616386</v>
      </c>
      <c r="AZ243">
        <v>31.946096776552942</v>
      </c>
      <c r="BA243">
        <v>27.538415559794778</v>
      </c>
      <c r="BB243">
        <v>23.530864209059114</v>
      </c>
      <c r="BC243">
        <v>20.956170462765183</v>
      </c>
      <c r="BD243">
        <v>826.6360505166474</v>
      </c>
      <c r="BE243">
        <v>826.6360505166474</v>
      </c>
      <c r="BF243">
        <v>826.6360505166474</v>
      </c>
      <c r="BG243">
        <v>826.6360505166474</v>
      </c>
      <c r="BH243">
        <v>636.50975889781853</v>
      </c>
      <c r="BI243">
        <v>636.50975889781853</v>
      </c>
      <c r="BJ243" t="s">
        <v>65</v>
      </c>
      <c r="BK243" t="s">
        <v>65</v>
      </c>
      <c r="BL243">
        <v>31.445277255302717</v>
      </c>
      <c r="BM243">
        <v>200</v>
      </c>
    </row>
    <row r="244" spans="1:65" x14ac:dyDescent="0.25">
      <c r="A244">
        <v>482</v>
      </c>
      <c r="B244">
        <v>58.127643794840047</v>
      </c>
      <c r="C244">
        <v>56.154627264437401</v>
      </c>
      <c r="D244">
        <v>54.214446415260447</v>
      </c>
      <c r="E244">
        <v>52.371539408819778</v>
      </c>
      <c r="F244">
        <v>50.620796812981332</v>
      </c>
      <c r="G244">
        <v>48.957356422988163</v>
      </c>
      <c r="H244">
        <v>47.37659201082954</v>
      </c>
      <c r="I244">
        <v>39.396252189092266</v>
      </c>
      <c r="J244">
        <v>33.62216210121845</v>
      </c>
      <c r="K244">
        <v>29.213882771189013</v>
      </c>
      <c r="L244">
        <v>23.097953219214997</v>
      </c>
      <c r="M244">
        <v>18.925154451431627</v>
      </c>
      <c r="N244">
        <v>15.623780873770531</v>
      </c>
      <c r="O244">
        <v>10.028283974027469</v>
      </c>
      <c r="P244">
        <v>3.1334726396184398</v>
      </c>
      <c r="Q244">
        <v>-3.2905740402536243</v>
      </c>
      <c r="R244">
        <v>-4.136845475599463</v>
      </c>
      <c r="S244">
        <v>1.3704149545384903</v>
      </c>
      <c r="T244">
        <v>45.089955685898502</v>
      </c>
      <c r="U244">
        <v>45.073280726163276</v>
      </c>
      <c r="V244">
        <v>44.843818143176506</v>
      </c>
      <c r="W244">
        <v>44.073256843409276</v>
      </c>
      <c r="X244">
        <v>41.373976123463621</v>
      </c>
      <c r="Y244">
        <v>33.698268098125915</v>
      </c>
      <c r="Z244">
        <v>25.249869483638527</v>
      </c>
      <c r="AA244">
        <v>11.347704845042495</v>
      </c>
      <c r="AB244">
        <v>2.879751224424687</v>
      </c>
      <c r="AC244">
        <v>-2.6413980733621529</v>
      </c>
      <c r="AD244">
        <v>-5.3938562871974627</v>
      </c>
      <c r="AE244">
        <v>-9.2286306740105992</v>
      </c>
      <c r="AF244">
        <v>48.176812993921679</v>
      </c>
      <c r="AG244">
        <v>47.978951555895861</v>
      </c>
      <c r="AH244">
        <v>47.448590107036225</v>
      </c>
      <c r="AI244">
        <v>46.390942064169913</v>
      </c>
      <c r="AJ244">
        <v>43.579497134777213</v>
      </c>
      <c r="AK244">
        <v>36.721658710868532</v>
      </c>
      <c r="AL244">
        <v>29.720287737141568</v>
      </c>
      <c r="AM244">
        <v>18.428203371423994</v>
      </c>
      <c r="AN244">
        <v>11.431537441783796</v>
      </c>
      <c r="AO244">
        <v>6.5531236852201662</v>
      </c>
      <c r="AP244">
        <v>3.95347261139066</v>
      </c>
      <c r="AQ244">
        <v>1.8262846759131701</v>
      </c>
      <c r="AR244">
        <v>48.157335871749709</v>
      </c>
      <c r="AS244">
        <v>47.95551943174582</v>
      </c>
      <c r="AT244">
        <v>47.418567661636772</v>
      </c>
      <c r="AU244">
        <v>46.354597717073872</v>
      </c>
      <c r="AV244">
        <v>43.540690250955457</v>
      </c>
      <c r="AW244">
        <v>36.701409473177407</v>
      </c>
      <c r="AX244">
        <v>29.736354162051974</v>
      </c>
      <c r="AY244">
        <v>18.518654869722624</v>
      </c>
      <c r="AZ244">
        <v>11.571786808555959</v>
      </c>
      <c r="BA244">
        <v>6.7228495356366071</v>
      </c>
      <c r="BB244">
        <v>4.0826950389712815</v>
      </c>
      <c r="BC244">
        <v>1.908704638505232</v>
      </c>
      <c r="BD244">
        <v>826.6360505166474</v>
      </c>
      <c r="BE244">
        <v>826.6360505166474</v>
      </c>
      <c r="BF244">
        <v>826.6360505166474</v>
      </c>
      <c r="BG244">
        <v>826.6360505166474</v>
      </c>
      <c r="BH244">
        <v>636.50975889781853</v>
      </c>
      <c r="BI244">
        <v>636.50975889781853</v>
      </c>
      <c r="BJ244" t="s">
        <v>65</v>
      </c>
      <c r="BK244" t="s">
        <v>65</v>
      </c>
      <c r="BL244">
        <v>30.808350897191687</v>
      </c>
      <c r="BM244">
        <v>200</v>
      </c>
    </row>
    <row r="245" spans="1:65" x14ac:dyDescent="0.25">
      <c r="A245">
        <v>483</v>
      </c>
      <c r="B245">
        <v>53.110503912765225</v>
      </c>
      <c r="C245">
        <v>52.329993766139367</v>
      </c>
      <c r="D245">
        <v>51.579999268018263</v>
      </c>
      <c r="E245">
        <v>50.88483838614578</v>
      </c>
      <c r="F245">
        <v>50.241086539138735</v>
      </c>
      <c r="G245">
        <v>49.645497087637686</v>
      </c>
      <c r="H245">
        <v>49.094992964742246</v>
      </c>
      <c r="I245">
        <v>46.585869271168619</v>
      </c>
      <c r="J245">
        <v>45.119073458828737</v>
      </c>
      <c r="K245">
        <v>44.259768032034877</v>
      </c>
      <c r="L245">
        <v>43.448768598635318</v>
      </c>
      <c r="M245">
        <v>42.942940094195869</v>
      </c>
      <c r="N245">
        <v>42.252490244798906</v>
      </c>
      <c r="O245">
        <v>39.987389781470029</v>
      </c>
      <c r="P245">
        <v>35.61055048640474</v>
      </c>
      <c r="Q245">
        <v>30.529985458219098</v>
      </c>
      <c r="R245">
        <v>29.568666571382838</v>
      </c>
      <c r="S245">
        <v>33.642154762663701</v>
      </c>
      <c r="T245">
        <v>43.646372562990628</v>
      </c>
      <c r="U245">
        <v>44.685224034458834</v>
      </c>
      <c r="V245">
        <v>46.541003436116476</v>
      </c>
      <c r="W245">
        <v>48.664998983998927</v>
      </c>
      <c r="X245">
        <v>51.010335274578949</v>
      </c>
      <c r="Y245">
        <v>50.853730025320409</v>
      </c>
      <c r="Z245">
        <v>47.631695840590623</v>
      </c>
      <c r="AA245">
        <v>39.943676128724249</v>
      </c>
      <c r="AB245">
        <v>34.520569202315876</v>
      </c>
      <c r="AC245">
        <v>30.76705277529658</v>
      </c>
      <c r="AD245">
        <v>27.940876622950043</v>
      </c>
      <c r="AE245">
        <v>23.778607420966434</v>
      </c>
      <c r="AF245">
        <v>48.528705221171919</v>
      </c>
      <c r="AG245">
        <v>48.945452309643933</v>
      </c>
      <c r="AH245">
        <v>49.658135892356114</v>
      </c>
      <c r="AI245">
        <v>50.394005519681514</v>
      </c>
      <c r="AJ245">
        <v>50.922406872387846</v>
      </c>
      <c r="AK245">
        <v>49.676250176291305</v>
      </c>
      <c r="AL245">
        <v>47.230288058664399</v>
      </c>
      <c r="AM245">
        <v>42.543193878596604</v>
      </c>
      <c r="AN245">
        <v>39.780554709077585</v>
      </c>
      <c r="AO245">
        <v>38.554530360543971</v>
      </c>
      <c r="AP245">
        <v>39.845748762625668</v>
      </c>
      <c r="AQ245">
        <v>39.573257283119155</v>
      </c>
      <c r="AR245">
        <v>48.588943941282118</v>
      </c>
      <c r="AS245">
        <v>48.983824267620903</v>
      </c>
      <c r="AT245">
        <v>49.657618107773054</v>
      </c>
      <c r="AU245">
        <v>50.349576960413351</v>
      </c>
      <c r="AV245">
        <v>50.832634322299164</v>
      </c>
      <c r="AW245">
        <v>49.606134392506803</v>
      </c>
      <c r="AX245">
        <v>47.260071146928709</v>
      </c>
      <c r="AY245">
        <v>42.830127597677581</v>
      </c>
      <c r="AZ245">
        <v>40.284774769153984</v>
      </c>
      <c r="BA245">
        <v>39.254787403026</v>
      </c>
      <c r="BB245">
        <v>40.629263381150722</v>
      </c>
      <c r="BC245">
        <v>40.281817646782429</v>
      </c>
      <c r="BD245">
        <v>826.6360505166474</v>
      </c>
      <c r="BE245">
        <v>826.6360505166474</v>
      </c>
      <c r="BF245">
        <v>826.6360505166474</v>
      </c>
      <c r="BG245">
        <v>826.6360505166474</v>
      </c>
      <c r="BH245">
        <v>636.50975889781853</v>
      </c>
      <c r="BI245">
        <v>636.50975889781853</v>
      </c>
      <c r="BJ245" t="s">
        <v>65</v>
      </c>
      <c r="BK245" t="s">
        <v>65</v>
      </c>
      <c r="BL245">
        <v>31.754112858836919</v>
      </c>
      <c r="BM245">
        <v>200</v>
      </c>
    </row>
    <row r="246" spans="1:65" x14ac:dyDescent="0.25">
      <c r="A246">
        <v>484</v>
      </c>
      <c r="B246">
        <v>54.388624881625411</v>
      </c>
      <c r="C246">
        <v>53.185306202373567</v>
      </c>
      <c r="D246">
        <v>52.003956067726776</v>
      </c>
      <c r="E246">
        <v>50.883617074928765</v>
      </c>
      <c r="F246">
        <v>49.820900043213015</v>
      </c>
      <c r="G246">
        <v>48.812586268642612</v>
      </c>
      <c r="H246">
        <v>47.855619595433481</v>
      </c>
      <c r="I246">
        <v>43.039605332357361</v>
      </c>
      <c r="J246">
        <v>39.553498297352149</v>
      </c>
      <c r="K246">
        <v>36.876378319944742</v>
      </c>
      <c r="L246">
        <v>33.05608106438131</v>
      </c>
      <c r="M246">
        <v>30.275781923344567</v>
      </c>
      <c r="N246">
        <v>27.925941797735387</v>
      </c>
      <c r="O246">
        <v>23.758869997333523</v>
      </c>
      <c r="P246">
        <v>18.819581188602996</v>
      </c>
      <c r="Q246">
        <v>15.510107903312086</v>
      </c>
      <c r="R246">
        <v>17.199668052989768</v>
      </c>
      <c r="S246">
        <v>25.975804690156824</v>
      </c>
      <c r="T246">
        <v>51.522880399327981</v>
      </c>
      <c r="U246">
        <v>51.111540868851726</v>
      </c>
      <c r="V246">
        <v>50.153469453936907</v>
      </c>
      <c r="W246">
        <v>48.495608893155264</v>
      </c>
      <c r="X246">
        <v>44.662312168001485</v>
      </c>
      <c r="Y246">
        <v>36.673222500688205</v>
      </c>
      <c r="Z246">
        <v>29.533994792140248</v>
      </c>
      <c r="AA246">
        <v>20.4796049320706</v>
      </c>
      <c r="AB246">
        <v>17.505537835799736</v>
      </c>
      <c r="AC246">
        <v>18.989074105644836</v>
      </c>
      <c r="AD246">
        <v>27.160664406105859</v>
      </c>
      <c r="AE246">
        <v>26.884748908685072</v>
      </c>
      <c r="AF246">
        <v>47.231200641002296</v>
      </c>
      <c r="AG246">
        <v>47.132008359760043</v>
      </c>
      <c r="AH246">
        <v>46.814302947059474</v>
      </c>
      <c r="AI246">
        <v>46.097660627932022</v>
      </c>
      <c r="AJ246">
        <v>44.048401692983674</v>
      </c>
      <c r="AK246">
        <v>38.969703099117275</v>
      </c>
      <c r="AL246">
        <v>34.049205315019798</v>
      </c>
      <c r="AM246">
        <v>27.352807819549032</v>
      </c>
      <c r="AN246">
        <v>24.892016916815695</v>
      </c>
      <c r="AO246">
        <v>25.748161684387981</v>
      </c>
      <c r="AP246">
        <v>32.509164557534554</v>
      </c>
      <c r="AQ246">
        <v>33.258184110320776</v>
      </c>
      <c r="AR246">
        <v>47.238864745795247</v>
      </c>
      <c r="AS246">
        <v>47.129780012429634</v>
      </c>
      <c r="AT246">
        <v>46.79456758706943</v>
      </c>
      <c r="AU246">
        <v>46.058460788997657</v>
      </c>
      <c r="AV246">
        <v>43.990718278219262</v>
      </c>
      <c r="AW246">
        <v>38.93017937674194</v>
      </c>
      <c r="AX246">
        <v>34.073253320634905</v>
      </c>
      <c r="AY246">
        <v>27.545906549693647</v>
      </c>
      <c r="AZ246">
        <v>25.242148602640444</v>
      </c>
      <c r="BA246">
        <v>26.26293048245028</v>
      </c>
      <c r="BB246">
        <v>33.158797407934621</v>
      </c>
      <c r="BC246">
        <v>33.888971931805287</v>
      </c>
      <c r="BD246">
        <v>826.6360505166474</v>
      </c>
      <c r="BE246">
        <v>826.6360505166474</v>
      </c>
      <c r="BF246">
        <v>826.6360505166474</v>
      </c>
      <c r="BG246">
        <v>826.6360505166474</v>
      </c>
      <c r="BH246">
        <v>636.50975889781853</v>
      </c>
      <c r="BI246">
        <v>636.50975889781853</v>
      </c>
      <c r="BJ246" t="s">
        <v>65</v>
      </c>
      <c r="BK246" t="s">
        <v>65</v>
      </c>
      <c r="BL246">
        <v>32.075551991664575</v>
      </c>
      <c r="BM246">
        <v>200</v>
      </c>
    </row>
    <row r="247" spans="1:65" x14ac:dyDescent="0.25">
      <c r="A247">
        <v>485</v>
      </c>
      <c r="B247">
        <v>52.827532584483748</v>
      </c>
      <c r="C247">
        <v>52.253547644734446</v>
      </c>
      <c r="D247">
        <v>51.664540611570459</v>
      </c>
      <c r="E247">
        <v>51.080573552132257</v>
      </c>
      <c r="F247">
        <v>50.501822824661964</v>
      </c>
      <c r="G247">
        <v>49.928450996944918</v>
      </c>
      <c r="H247">
        <v>49.360607537607471</v>
      </c>
      <c r="I247">
        <v>46.076522518105065</v>
      </c>
      <c r="J247">
        <v>43.091295594583428</v>
      </c>
      <c r="K247">
        <v>40.330935551881467</v>
      </c>
      <c r="L247">
        <v>35.550218660451229</v>
      </c>
      <c r="M247">
        <v>31.687694661218931</v>
      </c>
      <c r="N247">
        <v>28.63655626225356</v>
      </c>
      <c r="O247">
        <v>24.521738429694047</v>
      </c>
      <c r="P247">
        <v>21.853327411721079</v>
      </c>
      <c r="Q247">
        <v>22.252062520873793</v>
      </c>
      <c r="R247">
        <v>24.897285210818616</v>
      </c>
      <c r="S247">
        <v>30.985823843582281</v>
      </c>
      <c r="T247">
        <v>50.085879354017024</v>
      </c>
      <c r="U247">
        <v>49.856736453715854</v>
      </c>
      <c r="V247">
        <v>49.22324456235895</v>
      </c>
      <c r="W247">
        <v>47.934629507008914</v>
      </c>
      <c r="X247">
        <v>44.501167650099411</v>
      </c>
      <c r="Y247">
        <v>36.446513404593333</v>
      </c>
      <c r="Z247">
        <v>28.726244562295861</v>
      </c>
      <c r="AA247">
        <v>18.364011796482281</v>
      </c>
      <c r="AB247">
        <v>14.621285081685489</v>
      </c>
      <c r="AC247">
        <v>15.978929403034567</v>
      </c>
      <c r="AD247">
        <v>26.250403034087309</v>
      </c>
      <c r="AE247">
        <v>27.785543238355164</v>
      </c>
      <c r="AF247">
        <v>49.659147613593454</v>
      </c>
      <c r="AG247">
        <v>49.241564356977754</v>
      </c>
      <c r="AH247">
        <v>48.28756802691521</v>
      </c>
      <c r="AI247">
        <v>46.671979798224228</v>
      </c>
      <c r="AJ247">
        <v>43.015478502217498</v>
      </c>
      <c r="AK247">
        <v>35.474974322265012</v>
      </c>
      <c r="AL247">
        <v>28.843842867525073</v>
      </c>
      <c r="AM247">
        <v>20.346596678651601</v>
      </c>
      <c r="AN247">
        <v>17.407545484610445</v>
      </c>
      <c r="AO247">
        <v>18.648514372904337</v>
      </c>
      <c r="AP247">
        <v>27.614144351352511</v>
      </c>
      <c r="AQ247">
        <v>29.326423963763059</v>
      </c>
      <c r="AR247">
        <v>49.70064000511136</v>
      </c>
      <c r="AS247">
        <v>49.272288288107269</v>
      </c>
      <c r="AT247">
        <v>48.298963374867959</v>
      </c>
      <c r="AU247">
        <v>46.661118809862842</v>
      </c>
      <c r="AV247">
        <v>42.980154992512816</v>
      </c>
      <c r="AW247">
        <v>35.444677762130688</v>
      </c>
      <c r="AX247">
        <v>28.861074746516572</v>
      </c>
      <c r="AY247">
        <v>20.494758828236773</v>
      </c>
      <c r="AZ247">
        <v>17.673793383762433</v>
      </c>
      <c r="BA247">
        <v>19.03277447355342</v>
      </c>
      <c r="BB247">
        <v>28.094151407268704</v>
      </c>
      <c r="BC247">
        <v>29.830024533540193</v>
      </c>
      <c r="BD247">
        <v>826.6360505166474</v>
      </c>
      <c r="BE247">
        <v>826.6360505166474</v>
      </c>
      <c r="BF247">
        <v>826.6360505166474</v>
      </c>
      <c r="BG247">
        <v>826.6360505166474</v>
      </c>
      <c r="BH247">
        <v>636.50975889781853</v>
      </c>
      <c r="BI247">
        <v>636.50975889781853</v>
      </c>
      <c r="BJ247" t="s">
        <v>65</v>
      </c>
      <c r="BK247" t="s">
        <v>65</v>
      </c>
      <c r="BL247">
        <v>32.165154474336497</v>
      </c>
      <c r="BM247">
        <v>200</v>
      </c>
    </row>
    <row r="248" spans="1:65" x14ac:dyDescent="0.25">
      <c r="A248">
        <v>486</v>
      </c>
      <c r="B248">
        <v>62.687076690498415</v>
      </c>
      <c r="C248">
        <v>58.151657256729216</v>
      </c>
      <c r="D248">
        <v>53.698035745975702</v>
      </c>
      <c r="E248">
        <v>49.47546368529725</v>
      </c>
      <c r="F248">
        <v>45.47313307679282</v>
      </c>
      <c r="G248">
        <v>41.68071561646704</v>
      </c>
      <c r="H248">
        <v>38.088341978709664</v>
      </c>
      <c r="I248">
        <v>20.235345617245077</v>
      </c>
      <c r="J248">
        <v>7.9091120014223444</v>
      </c>
      <c r="K248">
        <v>-0.79265824104834959</v>
      </c>
      <c r="L248">
        <v>-10.616789055816339</v>
      </c>
      <c r="M248">
        <v>-14.49359065282138</v>
      </c>
      <c r="N248">
        <v>-15.410796867956419</v>
      </c>
      <c r="O248">
        <v>-14.010300397728839</v>
      </c>
      <c r="P248">
        <v>-10.943571845205003</v>
      </c>
      <c r="Q248">
        <v>-7.3080310543488514</v>
      </c>
      <c r="R248">
        <v>-3.8515989963739532</v>
      </c>
      <c r="S248">
        <v>3.5414554229564605</v>
      </c>
      <c r="T248">
        <v>71.704201983447049</v>
      </c>
      <c r="U248">
        <v>66.778531438038129</v>
      </c>
      <c r="V248">
        <v>57.280067383186569</v>
      </c>
      <c r="W248">
        <v>44.638306003299888</v>
      </c>
      <c r="X248">
        <v>24.287758051783278</v>
      </c>
      <c r="Y248">
        <v>-1.1463966808154813</v>
      </c>
      <c r="Z248">
        <v>-14.336510823098891</v>
      </c>
      <c r="AA248">
        <v>-22.537163913235876</v>
      </c>
      <c r="AB248">
        <v>-21.42347729840899</v>
      </c>
      <c r="AC248">
        <v>-16.372449026486809</v>
      </c>
      <c r="AD248">
        <v>-5.1463268663144017</v>
      </c>
      <c r="AE248">
        <v>0.70051918107584543</v>
      </c>
      <c r="AF248">
        <v>55.727544991174483</v>
      </c>
      <c r="AG248">
        <v>52.009874248987522</v>
      </c>
      <c r="AH248">
        <v>44.778313926948712</v>
      </c>
      <c r="AI248">
        <v>35.010796087086156</v>
      </c>
      <c r="AJ248">
        <v>18.867093262482509</v>
      </c>
      <c r="AK248">
        <v>-2.4089879527266351</v>
      </c>
      <c r="AL248">
        <v>-14.281368301496261</v>
      </c>
      <c r="AM248">
        <v>-22.474878246496051</v>
      </c>
      <c r="AN248">
        <v>-21.308717502522278</v>
      </c>
      <c r="AO248">
        <v>-14.920769940974035</v>
      </c>
      <c r="AP248">
        <v>-0.53968476514378028</v>
      </c>
      <c r="AQ248">
        <v>2.5695449575247746</v>
      </c>
      <c r="AR248">
        <v>55.656332611953019</v>
      </c>
      <c r="AS248">
        <v>51.957007125355211</v>
      </c>
      <c r="AT248">
        <v>44.757907945353267</v>
      </c>
      <c r="AU248">
        <v>35.026823371604038</v>
      </c>
      <c r="AV248">
        <v>18.921162888525036</v>
      </c>
      <c r="AW248">
        <v>-2.3604930937030923</v>
      </c>
      <c r="AX248">
        <v>-14.285841678460255</v>
      </c>
      <c r="AY248">
        <v>-22.592969205964472</v>
      </c>
      <c r="AZ248">
        <v>-21.482117792356732</v>
      </c>
      <c r="BA248">
        <v>-15.079887309769404</v>
      </c>
      <c r="BB248">
        <v>-0.52047219225852259</v>
      </c>
      <c r="BC248">
        <v>2.6696127676978376</v>
      </c>
      <c r="BD248">
        <v>826.6360505166474</v>
      </c>
      <c r="BE248">
        <v>826.6360505166474</v>
      </c>
      <c r="BF248">
        <v>826.6360505166474</v>
      </c>
      <c r="BG248">
        <v>826.6360505166474</v>
      </c>
      <c r="BH248">
        <v>636.50975889781853</v>
      </c>
      <c r="BI248">
        <v>636.50975889781853</v>
      </c>
      <c r="BJ248" t="s">
        <v>65</v>
      </c>
      <c r="BK248" t="s">
        <v>65</v>
      </c>
      <c r="BL248">
        <v>30.000265547353976</v>
      </c>
      <c r="BM248">
        <v>200</v>
      </c>
    </row>
    <row r="249" spans="1:65" x14ac:dyDescent="0.25">
      <c r="A249">
        <v>487</v>
      </c>
      <c r="B249">
        <v>55.670137727283766</v>
      </c>
      <c r="C249">
        <v>50.32648712572994</v>
      </c>
      <c r="D249">
        <v>45.079436797624759</v>
      </c>
      <c r="E249">
        <v>40.10494981283891</v>
      </c>
      <c r="F249">
        <v>35.390394641284033</v>
      </c>
      <c r="G249">
        <v>30.923696170925759</v>
      </c>
      <c r="H249">
        <v>26.69331179616756</v>
      </c>
      <c r="I249">
        <v>5.6887419995876183</v>
      </c>
      <c r="J249">
        <v>-8.7805034365539409</v>
      </c>
      <c r="K249">
        <v>-18.935497334754416</v>
      </c>
      <c r="L249">
        <v>-30.190996717379402</v>
      </c>
      <c r="M249">
        <v>-34.292967495738807</v>
      </c>
      <c r="N249">
        <v>-34.803953975603918</v>
      </c>
      <c r="O249">
        <v>-31.881991707243472</v>
      </c>
      <c r="P249">
        <v>-26.496888914616726</v>
      </c>
      <c r="Q249">
        <v>-20.335989128093118</v>
      </c>
      <c r="R249">
        <v>-15.529182850816046</v>
      </c>
      <c r="S249">
        <v>-6.8652053271745643</v>
      </c>
      <c r="T249">
        <v>54.012540959063394</v>
      </c>
      <c r="U249">
        <v>49.033143128135031</v>
      </c>
      <c r="V249">
        <v>39.429591426257055</v>
      </c>
      <c r="W249">
        <v>26.644561451702049</v>
      </c>
      <c r="X249">
        <v>6.0533420582865176</v>
      </c>
      <c r="Y249">
        <v>-19.754128209965653</v>
      </c>
      <c r="Z249">
        <v>-33.128607711089344</v>
      </c>
      <c r="AA249">
        <v>-41.386801627766729</v>
      </c>
      <c r="AB249">
        <v>-40.054983117587675</v>
      </c>
      <c r="AC249">
        <v>-34.381691258830173</v>
      </c>
      <c r="AD249">
        <v>-20.653149489081034</v>
      </c>
      <c r="AE249">
        <v>-12.839118924718381</v>
      </c>
      <c r="AF249">
        <v>58.432150921701243</v>
      </c>
      <c r="AG249">
        <v>52.890233441010636</v>
      </c>
      <c r="AH249">
        <v>42.242296036137105</v>
      </c>
      <c r="AI249">
        <v>28.162674658517918</v>
      </c>
      <c r="AJ249">
        <v>5.7880182553627506</v>
      </c>
      <c r="AK249">
        <v>-21.347631403497296</v>
      </c>
      <c r="AL249">
        <v>-34.520705086904108</v>
      </c>
      <c r="AM249">
        <v>-40.988937885840308</v>
      </c>
      <c r="AN249">
        <v>-38.043099326384443</v>
      </c>
      <c r="AO249">
        <v>-31.366159334979272</v>
      </c>
      <c r="AP249">
        <v>-20.048189861408549</v>
      </c>
      <c r="AQ249">
        <v>-15.711761306628075</v>
      </c>
      <c r="AR249">
        <v>58.420359145422985</v>
      </c>
      <c r="AS249">
        <v>52.896636684958487</v>
      </c>
      <c r="AT249">
        <v>42.280272885103571</v>
      </c>
      <c r="AU249">
        <v>28.234390827839366</v>
      </c>
      <c r="AV249">
        <v>5.8880765457299669</v>
      </c>
      <c r="AW249">
        <v>-21.282436565602662</v>
      </c>
      <c r="AX249">
        <v>-34.550756475432642</v>
      </c>
      <c r="AY249">
        <v>-41.23206054495995</v>
      </c>
      <c r="AZ249">
        <v>-38.434979044594044</v>
      </c>
      <c r="BA249">
        <v>-31.846498595718074</v>
      </c>
      <c r="BB249">
        <v>-20.431715512870333</v>
      </c>
      <c r="BC249">
        <v>-15.978623205228359</v>
      </c>
      <c r="BD249">
        <v>826.6360505166474</v>
      </c>
      <c r="BE249">
        <v>826.6360505166474</v>
      </c>
      <c r="BF249">
        <v>826.6360505166474</v>
      </c>
      <c r="BG249">
        <v>826.6360505166474</v>
      </c>
      <c r="BH249">
        <v>636.50975889781853</v>
      </c>
      <c r="BI249">
        <v>636.50975889781853</v>
      </c>
      <c r="BJ249" t="s">
        <v>65</v>
      </c>
      <c r="BK249" t="s">
        <v>65</v>
      </c>
      <c r="BL249">
        <v>29.620675476961978</v>
      </c>
      <c r="BM249">
        <v>200</v>
      </c>
    </row>
    <row r="250" spans="1:65" x14ac:dyDescent="0.25">
      <c r="A250">
        <v>488</v>
      </c>
      <c r="B250">
        <v>46.620991438812915</v>
      </c>
      <c r="C250">
        <v>42.442716781617634</v>
      </c>
      <c r="D250">
        <v>38.336675087633637</v>
      </c>
      <c r="E250">
        <v>34.440957319656697</v>
      </c>
      <c r="F250">
        <v>30.746213279171446</v>
      </c>
      <c r="G250">
        <v>27.243490926993076</v>
      </c>
      <c r="H250">
        <v>23.924219653209956</v>
      </c>
      <c r="I250">
        <v>7.4252694598195284</v>
      </c>
      <c r="J250">
        <v>-3.9247107385802922</v>
      </c>
      <c r="K250">
        <v>-11.827141764811921</v>
      </c>
      <c r="L250">
        <v>-20.270965930463611</v>
      </c>
      <c r="M250">
        <v>-22.75991796035208</v>
      </c>
      <c r="N250">
        <v>-22.167353692669618</v>
      </c>
      <c r="O250">
        <v>-17.522764363906983</v>
      </c>
      <c r="P250">
        <v>-10.094122036868949</v>
      </c>
      <c r="Q250">
        <v>-2.7497820252395111</v>
      </c>
      <c r="R250">
        <v>0.64554893214489872</v>
      </c>
      <c r="S250">
        <v>3.5615548613898707</v>
      </c>
      <c r="T250">
        <v>50.117055402676556</v>
      </c>
      <c r="U250">
        <v>45.663126026619857</v>
      </c>
      <c r="V250">
        <v>37.161799552738806</v>
      </c>
      <c r="W250">
        <v>26.051843931772442</v>
      </c>
      <c r="X250">
        <v>8.800180905501886</v>
      </c>
      <c r="Y250">
        <v>-10.949548264738429</v>
      </c>
      <c r="Z250">
        <v>-19.382801052036104</v>
      </c>
      <c r="AA250">
        <v>-21.423327491780913</v>
      </c>
      <c r="AB250">
        <v>-17.664480118211589</v>
      </c>
      <c r="AC250">
        <v>-12.092858941175692</v>
      </c>
      <c r="AD250">
        <v>-3.0183115392567323</v>
      </c>
      <c r="AE250">
        <v>3.6791041511408107</v>
      </c>
      <c r="AF250">
        <v>47.381882158042053</v>
      </c>
      <c r="AG250">
        <v>42.641834312555986</v>
      </c>
      <c r="AH250">
        <v>33.605875757547892</v>
      </c>
      <c r="AI250">
        <v>21.826830176370564</v>
      </c>
      <c r="AJ250">
        <v>3.6439242326630898</v>
      </c>
      <c r="AK250">
        <v>-16.76803787046148</v>
      </c>
      <c r="AL250">
        <v>-24.923923537204448</v>
      </c>
      <c r="AM250">
        <v>-25.242150777251631</v>
      </c>
      <c r="AN250">
        <v>-19.498660946298472</v>
      </c>
      <c r="AO250">
        <v>-11.701449073190998</v>
      </c>
      <c r="AP250">
        <v>-1.655413796097585</v>
      </c>
      <c r="AQ250">
        <v>2.6108665854729374</v>
      </c>
      <c r="AR250">
        <v>47.379848375544015</v>
      </c>
      <c r="AS250">
        <v>42.647787623779699</v>
      </c>
      <c r="AT250">
        <v>33.625431222929144</v>
      </c>
      <c r="AU250">
        <v>21.860286146795776</v>
      </c>
      <c r="AV250">
        <v>3.6868250360971855</v>
      </c>
      <c r="AW250">
        <v>-16.744974583271024</v>
      </c>
      <c r="AX250">
        <v>-24.945852471011733</v>
      </c>
      <c r="AY250">
        <v>-25.355215972623775</v>
      </c>
      <c r="AZ250">
        <v>-19.662532602011535</v>
      </c>
      <c r="BA250">
        <v>-11.872243054579512</v>
      </c>
      <c r="BB250">
        <v>-1.7068877394373072</v>
      </c>
      <c r="BC250">
        <v>2.6378204656207771</v>
      </c>
      <c r="BD250">
        <v>826.6360505166474</v>
      </c>
      <c r="BE250">
        <v>826.6360505166474</v>
      </c>
      <c r="BF250">
        <v>826.6360505166474</v>
      </c>
      <c r="BG250">
        <v>826.6360505166474</v>
      </c>
      <c r="BH250">
        <v>636.50975889781853</v>
      </c>
      <c r="BI250">
        <v>636.50975889781853</v>
      </c>
      <c r="BJ250" t="s">
        <v>65</v>
      </c>
      <c r="BK250" t="s">
        <v>65</v>
      </c>
      <c r="BL250">
        <v>29.699076282915037</v>
      </c>
      <c r="BM250">
        <v>200</v>
      </c>
    </row>
    <row r="251" spans="1:65" x14ac:dyDescent="0.25">
      <c r="A251">
        <v>489</v>
      </c>
      <c r="B251">
        <v>34.39733670447302</v>
      </c>
      <c r="C251">
        <v>28.672868902397258</v>
      </c>
      <c r="D251">
        <v>23.033103213796064</v>
      </c>
      <c r="E251">
        <v>17.667596983618818</v>
      </c>
      <c r="F251">
        <v>12.564132711555404</v>
      </c>
      <c r="G251">
        <v>7.7110181037878807</v>
      </c>
      <c r="H251">
        <v>3.0970638285661432</v>
      </c>
      <c r="I251">
        <v>-20.132708906375889</v>
      </c>
      <c r="J251">
        <v>-36.632258506578559</v>
      </c>
      <c r="K251">
        <v>-48.631496499321329</v>
      </c>
      <c r="L251">
        <v>-62.949010773103439</v>
      </c>
      <c r="M251">
        <v>-69.318239137009869</v>
      </c>
      <c r="N251">
        <v>-71.416929203774117</v>
      </c>
      <c r="O251">
        <v>-70.192730412898257</v>
      </c>
      <c r="P251">
        <v>-65.416392810752072</v>
      </c>
      <c r="Q251">
        <v>-59.243535802125798</v>
      </c>
      <c r="R251">
        <v>-54.991836497907187</v>
      </c>
      <c r="S251">
        <v>-48.638290996067745</v>
      </c>
      <c r="T251">
        <v>40.409136245193324</v>
      </c>
      <c r="U251">
        <v>34.010195065147521</v>
      </c>
      <c r="V251">
        <v>21.744306366093397</v>
      </c>
      <c r="W251">
        <v>5.5899106466050092</v>
      </c>
      <c r="X251">
        <v>-19.897305190635787</v>
      </c>
      <c r="Y251">
        <v>-50.452842765860289</v>
      </c>
      <c r="Z251">
        <v>-64.92773915500058</v>
      </c>
      <c r="AA251">
        <v>-71.834875142767345</v>
      </c>
      <c r="AB251">
        <v>-68.910160015502257</v>
      </c>
      <c r="AC251">
        <v>-62.48974543369264</v>
      </c>
      <c r="AD251">
        <v>-49.600458857310684</v>
      </c>
      <c r="AE251">
        <v>-40.431940576844333</v>
      </c>
      <c r="AF251">
        <v>35.625277867704568</v>
      </c>
      <c r="AG251">
        <v>29.391062610804042</v>
      </c>
      <c r="AH251">
        <v>17.441927156375272</v>
      </c>
      <c r="AI251">
        <v>1.7087272221916194</v>
      </c>
      <c r="AJ251">
        <v>-23.091434672326063</v>
      </c>
      <c r="AK251">
        <v>-52.660898144354235</v>
      </c>
      <c r="AL251">
        <v>-66.524891265506639</v>
      </c>
      <c r="AM251">
        <v>-72.589758340303035</v>
      </c>
      <c r="AN251">
        <v>-69.021946828174421</v>
      </c>
      <c r="AO251">
        <v>-62.113696090842083</v>
      </c>
      <c r="AP251">
        <v>-51.714895225520792</v>
      </c>
      <c r="AQ251">
        <v>-47.539666440554257</v>
      </c>
      <c r="AR251">
        <v>35.515847774516899</v>
      </c>
      <c r="AS251">
        <v>29.317614259926351</v>
      </c>
      <c r="AT251">
        <v>17.43243213248369</v>
      </c>
      <c r="AU251">
        <v>1.7714177588427915</v>
      </c>
      <c r="AV251">
        <v>-22.953829215161537</v>
      </c>
      <c r="AW251">
        <v>-52.547155771833431</v>
      </c>
      <c r="AX251">
        <v>-66.560269814941449</v>
      </c>
      <c r="AY251">
        <v>-73.010808041868714</v>
      </c>
      <c r="AZ251">
        <v>-69.756466125920696</v>
      </c>
      <c r="BA251">
        <v>-63.103542433994228</v>
      </c>
      <c r="BB251">
        <v>-52.714329609559321</v>
      </c>
      <c r="BC251">
        <v>-48.344675405386717</v>
      </c>
      <c r="BD251">
        <v>826.6360505166474</v>
      </c>
      <c r="BE251">
        <v>826.6360505166474</v>
      </c>
      <c r="BF251">
        <v>826.6360505166474</v>
      </c>
      <c r="BG251">
        <v>826.6360505166474</v>
      </c>
      <c r="BH251">
        <v>636.50975889781853</v>
      </c>
      <c r="BI251">
        <v>636.50975889781853</v>
      </c>
      <c r="BJ251" t="s">
        <v>65</v>
      </c>
      <c r="BK251" t="s">
        <v>65</v>
      </c>
      <c r="BL251">
        <v>27.424262057385597</v>
      </c>
      <c r="BM251">
        <v>200</v>
      </c>
    </row>
    <row r="252" spans="1:65" x14ac:dyDescent="0.25">
      <c r="A252">
        <v>490</v>
      </c>
      <c r="B252">
        <v>29.642506254755826</v>
      </c>
      <c r="C252">
        <v>23.221455787246352</v>
      </c>
      <c r="D252">
        <v>16.920881432630626</v>
      </c>
      <c r="E252">
        <v>10.95206787651945</v>
      </c>
      <c r="F252">
        <v>5.299611316670477</v>
      </c>
      <c r="G252">
        <v>-5.1215474932211902E-2</v>
      </c>
      <c r="H252">
        <v>-5.1144921480183321</v>
      </c>
      <c r="I252">
        <v>-30.169219955106797</v>
      </c>
      <c r="J252">
        <v>-47.328698169888455</v>
      </c>
      <c r="K252">
        <v>-59.236322851792536</v>
      </c>
      <c r="L252">
        <v>-72.094850249972978</v>
      </c>
      <c r="M252">
        <v>-76.350891344308536</v>
      </c>
      <c r="N252">
        <v>-76.365623832613323</v>
      </c>
      <c r="O252">
        <v>-72.045415475384047</v>
      </c>
      <c r="P252">
        <v>-65.465045282072154</v>
      </c>
      <c r="Q252">
        <v>-60.074773081266258</v>
      </c>
      <c r="R252">
        <v>-57.581813399974202</v>
      </c>
      <c r="S252">
        <v>-53.964013403447403</v>
      </c>
      <c r="T252">
        <v>29.73385465740483</v>
      </c>
      <c r="U252">
        <v>23.312248336947658</v>
      </c>
      <c r="V252">
        <v>11.08417407752256</v>
      </c>
      <c r="W252">
        <v>-4.8304969265815929</v>
      </c>
      <c r="X252">
        <v>-29.354827181229879</v>
      </c>
      <c r="Y252">
        <v>-57.101760988071057</v>
      </c>
      <c r="Z252">
        <v>-68.618335287404037</v>
      </c>
      <c r="AA252">
        <v>-71.387162864198558</v>
      </c>
      <c r="AB252">
        <v>-67.038644685888656</v>
      </c>
      <c r="AC252">
        <v>-61.538142170954529</v>
      </c>
      <c r="AD252">
        <v>-54.547378709593893</v>
      </c>
      <c r="AE252">
        <v>-47.111706173798773</v>
      </c>
      <c r="AF252">
        <v>32.170738859511886</v>
      </c>
      <c r="AG252">
        <v>25.441914134939626</v>
      </c>
      <c r="AH252">
        <v>12.626842370062688</v>
      </c>
      <c r="AI252">
        <v>-4.0538815033629163</v>
      </c>
      <c r="AJ252">
        <v>-29.749466340843536</v>
      </c>
      <c r="AK252">
        <v>-58.646336488475256</v>
      </c>
      <c r="AL252">
        <v>-70.43622226395027</v>
      </c>
      <c r="AM252">
        <v>-72.280264548069823</v>
      </c>
      <c r="AN252">
        <v>-66.329969523685889</v>
      </c>
      <c r="AO252">
        <v>-58.779612822376301</v>
      </c>
      <c r="AP252">
        <v>-50.952080520664801</v>
      </c>
      <c r="AQ252">
        <v>-46.160816182616372</v>
      </c>
      <c r="AR252">
        <v>32.090901585677329</v>
      </c>
      <c r="AS252">
        <v>25.393945750754114</v>
      </c>
      <c r="AT252">
        <v>12.635278159862512</v>
      </c>
      <c r="AU252">
        <v>-3.982413164323531</v>
      </c>
      <c r="AV252">
        <v>-29.615049708727888</v>
      </c>
      <c r="AW252">
        <v>-58.54243987751952</v>
      </c>
      <c r="AX252">
        <v>-70.47808932679429</v>
      </c>
      <c r="AY252">
        <v>-72.693467082379428</v>
      </c>
      <c r="AZ252">
        <v>-67.044966256611318</v>
      </c>
      <c r="BA252">
        <v>-59.743297741060367</v>
      </c>
      <c r="BB252">
        <v>-51.93133630901854</v>
      </c>
      <c r="BC252">
        <v>-46.957464820575609</v>
      </c>
      <c r="BD252">
        <v>826.6360505166474</v>
      </c>
      <c r="BE252">
        <v>826.6360505166474</v>
      </c>
      <c r="BF252">
        <v>826.6360505166474</v>
      </c>
      <c r="BG252">
        <v>826.6360505166474</v>
      </c>
      <c r="BH252">
        <v>636.50975889781853</v>
      </c>
      <c r="BI252">
        <v>636.50975889781853</v>
      </c>
      <c r="BJ252" t="s">
        <v>65</v>
      </c>
      <c r="BK252" t="s">
        <v>65</v>
      </c>
      <c r="BL252">
        <v>26.326627605971854</v>
      </c>
      <c r="BM252">
        <v>200</v>
      </c>
    </row>
    <row r="253" spans="1:65" x14ac:dyDescent="0.25">
      <c r="A253">
        <v>491</v>
      </c>
      <c r="B253">
        <v>19.232054436902555</v>
      </c>
      <c r="C253">
        <v>11.208393915739592</v>
      </c>
      <c r="D253">
        <v>3.3826194837206085</v>
      </c>
      <c r="E253">
        <v>-3.9844845521844197</v>
      </c>
      <c r="F253">
        <v>-10.916018796708684</v>
      </c>
      <c r="G253">
        <v>-17.434017916586885</v>
      </c>
      <c r="H253">
        <v>-23.559497660835746</v>
      </c>
      <c r="I253">
        <v>-53.128906143874097</v>
      </c>
      <c r="J253">
        <v>-72.383717315583624</v>
      </c>
      <c r="K253">
        <v>-84.913935439676976</v>
      </c>
      <c r="L253">
        <v>-96.762898566944671</v>
      </c>
      <c r="M253">
        <v>-99.181115454596153</v>
      </c>
      <c r="N253">
        <v>-97.795222765624317</v>
      </c>
      <c r="O253">
        <v>-93.188253777163609</v>
      </c>
      <c r="P253">
        <v>-90.478945219719179</v>
      </c>
      <c r="Q253">
        <v>-92.096088142120394</v>
      </c>
      <c r="R253">
        <v>-91.663354920658435</v>
      </c>
      <c r="S253">
        <v>-82.610830286814902</v>
      </c>
      <c r="T253">
        <v>16.579778301981374</v>
      </c>
      <c r="U253">
        <v>9.4468791103650975</v>
      </c>
      <c r="V253">
        <v>-4.1178989423389103</v>
      </c>
      <c r="W253">
        <v>-21.730949723140839</v>
      </c>
      <c r="X253">
        <v>-48.746451221370684</v>
      </c>
      <c r="Y253">
        <v>-79.017692439953549</v>
      </c>
      <c r="Z253">
        <v>-91.236299536537928</v>
      </c>
      <c r="AA253">
        <v>-93.645479476864438</v>
      </c>
      <c r="AB253">
        <v>-88.825531732793095</v>
      </c>
      <c r="AC253">
        <v>-83.46291840445754</v>
      </c>
      <c r="AD253">
        <v>-78.813523347414574</v>
      </c>
      <c r="AE253">
        <v>-72.568626820177158</v>
      </c>
      <c r="AF253">
        <v>17.551034727211547</v>
      </c>
      <c r="AG253">
        <v>9.6847983878525774</v>
      </c>
      <c r="AH253">
        <v>-5.2335933434123625</v>
      </c>
      <c r="AI253">
        <v>-24.505378709426608</v>
      </c>
      <c r="AJ253">
        <v>-53.742518753805562</v>
      </c>
      <c r="AK253">
        <v>-85.392292653874989</v>
      </c>
      <c r="AL253">
        <v>-97.061718797212194</v>
      </c>
      <c r="AM253">
        <v>-96.597592946091325</v>
      </c>
      <c r="AN253">
        <v>-89.243517693758037</v>
      </c>
      <c r="AO253">
        <v>-82.107875809654047</v>
      </c>
      <c r="AP253">
        <v>-78.963554823525271</v>
      </c>
      <c r="AQ253">
        <v>-74.25798021296275</v>
      </c>
      <c r="AR253">
        <v>22.85975417386399</v>
      </c>
      <c r="AS253">
        <v>14.760403563357574</v>
      </c>
      <c r="AT253">
        <v>-0.61342765300814728</v>
      </c>
      <c r="AU253">
        <v>-20.50578501477225</v>
      </c>
      <c r="AV253">
        <v>-50.790027164649906</v>
      </c>
      <c r="AW253">
        <v>-83.903525939712893</v>
      </c>
      <c r="AX253">
        <v>-96.532049561532247</v>
      </c>
      <c r="AY253">
        <v>-97.161468009559812</v>
      </c>
      <c r="AZ253">
        <v>-90.371092426378041</v>
      </c>
      <c r="BA253">
        <v>-83.686737022499742</v>
      </c>
      <c r="BB253">
        <v>-81.110397825124309</v>
      </c>
      <c r="BC253">
        <v>-76.673547539111979</v>
      </c>
      <c r="BD253">
        <v>652.89145220592297</v>
      </c>
      <c r="BE253">
        <v>652.89145220592297</v>
      </c>
      <c r="BF253">
        <v>652.89145220592297</v>
      </c>
      <c r="BG253">
        <v>652.89145220592297</v>
      </c>
      <c r="BH253">
        <v>502.72641819856068</v>
      </c>
      <c r="BI253">
        <v>502.72641819856068</v>
      </c>
      <c r="BJ253" t="s">
        <v>65</v>
      </c>
      <c r="BK253" t="s">
        <v>65</v>
      </c>
      <c r="BL253">
        <v>26.241919465264491</v>
      </c>
      <c r="BM253">
        <v>200</v>
      </c>
    </row>
    <row r="254" spans="1:65" x14ac:dyDescent="0.25">
      <c r="A254">
        <v>492</v>
      </c>
      <c r="B254">
        <v>-21.187590431131845</v>
      </c>
      <c r="C254">
        <v>-25.128369414392225</v>
      </c>
      <c r="D254">
        <v>-28.97747613577792</v>
      </c>
      <c r="E254">
        <v>-32.606595528341039</v>
      </c>
      <c r="F254">
        <v>-36.026757720829529</v>
      </c>
      <c r="G254">
        <v>-39.248482672008883</v>
      </c>
      <c r="H254">
        <v>-42.28180273041275</v>
      </c>
      <c r="I254">
        <v>-57.030840412178456</v>
      </c>
      <c r="J254">
        <v>-66.788432292553551</v>
      </c>
      <c r="K254">
        <v>-73.302545981765789</v>
      </c>
      <c r="L254">
        <v>-79.898791566512458</v>
      </c>
      <c r="M254">
        <v>-81.815399588264015</v>
      </c>
      <c r="N254">
        <v>-81.720743746665633</v>
      </c>
      <c r="O254">
        <v>-80.050016056114615</v>
      </c>
      <c r="P254">
        <v>-78.220911180730056</v>
      </c>
      <c r="Q254">
        <v>-75.898284027826548</v>
      </c>
      <c r="R254">
        <v>-71.598564482257132</v>
      </c>
      <c r="S254">
        <v>-59.676463741870705</v>
      </c>
      <c r="T254">
        <v>-24.659071972692459</v>
      </c>
      <c r="U254">
        <v>-28.59140880851173</v>
      </c>
      <c r="V254">
        <v>-36.021969067858983</v>
      </c>
      <c r="W254">
        <v>-45.555125313987283</v>
      </c>
      <c r="X254">
        <v>-59.801446942457581</v>
      </c>
      <c r="Y254">
        <v>-74.571545974123836</v>
      </c>
      <c r="Z254">
        <v>-79.036956579974856</v>
      </c>
      <c r="AA254">
        <v>-76.282686619616811</v>
      </c>
      <c r="AB254">
        <v>-70.641740105915545</v>
      </c>
      <c r="AC254">
        <v>-64.82347756297267</v>
      </c>
      <c r="AD254">
        <v>-57.783602185707132</v>
      </c>
      <c r="AE254">
        <v>-51.537461426598846</v>
      </c>
      <c r="AF254">
        <v>-6.6915758330866186</v>
      </c>
      <c r="AG254">
        <v>-12.865617489376465</v>
      </c>
      <c r="AH254">
        <v>-24.461469154861067</v>
      </c>
      <c r="AI254">
        <v>-39.171767522628578</v>
      </c>
      <c r="AJ254">
        <v>-60.631899752373386</v>
      </c>
      <c r="AK254">
        <v>-81.214901459178492</v>
      </c>
      <c r="AL254">
        <v>-85.847966835121071</v>
      </c>
      <c r="AM254">
        <v>-78.572097567838924</v>
      </c>
      <c r="AN254">
        <v>-69.32086345182546</v>
      </c>
      <c r="AO254">
        <v>-62.554033145430786</v>
      </c>
      <c r="AP254">
        <v>-61.77023621654336</v>
      </c>
      <c r="AQ254">
        <v>-55.676218261100018</v>
      </c>
      <c r="AR254">
        <v>-7.6379892258727349</v>
      </c>
      <c r="AS254">
        <v>-13.526208030495216</v>
      </c>
      <c r="AT254">
        <v>-24.597764257583282</v>
      </c>
      <c r="AU254">
        <v>-38.672989878889283</v>
      </c>
      <c r="AV254">
        <v>-59.303682765146569</v>
      </c>
      <c r="AW254">
        <v>-79.386668194448845</v>
      </c>
      <c r="AX254">
        <v>-84.2936803749934</v>
      </c>
      <c r="AY254">
        <v>-78.101226608062007</v>
      </c>
      <c r="AZ254">
        <v>-69.629844288203941</v>
      </c>
      <c r="BA254">
        <v>-63.218566401214844</v>
      </c>
      <c r="BB254">
        <v>-61.929355651762499</v>
      </c>
      <c r="BC254">
        <v>-56.195303864726156</v>
      </c>
      <c r="BD254">
        <v>740.76892977531156</v>
      </c>
      <c r="BE254">
        <v>740.76892977531156</v>
      </c>
      <c r="BF254">
        <v>740.76892977531156</v>
      </c>
      <c r="BG254">
        <v>740.76892977531156</v>
      </c>
      <c r="BH254">
        <v>570.39207592698983</v>
      </c>
      <c r="BI254">
        <v>570.39207592698983</v>
      </c>
      <c r="BJ254" t="s">
        <v>65</v>
      </c>
      <c r="BK254" t="s">
        <v>65</v>
      </c>
      <c r="BL254">
        <v>27.767273957416105</v>
      </c>
      <c r="BM254">
        <v>200</v>
      </c>
    </row>
    <row r="255" spans="1:65" x14ac:dyDescent="0.25">
      <c r="A255">
        <v>493</v>
      </c>
      <c r="B255">
        <v>-28.92173296666606</v>
      </c>
      <c r="C255">
        <v>-30.779345223830855</v>
      </c>
      <c r="D255">
        <v>-32.610728216950911</v>
      </c>
      <c r="E255">
        <v>-34.354579850592316</v>
      </c>
      <c r="F255">
        <v>-36.015037399497466</v>
      </c>
      <c r="G255">
        <v>-37.596050445549217</v>
      </c>
      <c r="H255">
        <v>-39.101389117107836</v>
      </c>
      <c r="I255">
        <v>-46.734692295423706</v>
      </c>
      <c r="J255">
        <v>-52.261017692030663</v>
      </c>
      <c r="K255">
        <v>-56.419682327269392</v>
      </c>
      <c r="L255">
        <v>-61.841614597625899</v>
      </c>
      <c r="M255">
        <v>-64.931747651635959</v>
      </c>
      <c r="N255">
        <v>-66.766311346793813</v>
      </c>
      <c r="O255">
        <v>-68.655231467379252</v>
      </c>
      <c r="P255">
        <v>-69.587560439641067</v>
      </c>
      <c r="Q255">
        <v>-68.501267581257267</v>
      </c>
      <c r="R255">
        <v>-65.431979760282033</v>
      </c>
      <c r="S255">
        <v>-57.774398670502883</v>
      </c>
      <c r="T255">
        <v>-34.148827829416568</v>
      </c>
      <c r="U255">
        <v>-35.615620288857315</v>
      </c>
      <c r="V255">
        <v>-38.426096634361294</v>
      </c>
      <c r="W255">
        <v>-42.12539515395283</v>
      </c>
      <c r="X255">
        <v>-47.958592820498552</v>
      </c>
      <c r="Y255">
        <v>-55.003293202211324</v>
      </c>
      <c r="Z255">
        <v>-58.319013383859307</v>
      </c>
      <c r="AA255">
        <v>-59.98127531063782</v>
      </c>
      <c r="AB255">
        <v>-59.345843307510584</v>
      </c>
      <c r="AC255">
        <v>-57.591578841055394</v>
      </c>
      <c r="AD255">
        <v>-51.946140946608004</v>
      </c>
      <c r="AE255">
        <v>-47.08496803247052</v>
      </c>
      <c r="AF255">
        <v>-27.928019150697466</v>
      </c>
      <c r="AG255">
        <v>-31.035094436125192</v>
      </c>
      <c r="AH255">
        <v>-36.905811382372669</v>
      </c>
      <c r="AI255">
        <v>-44.437699408726367</v>
      </c>
      <c r="AJ255">
        <v>-55.699186194355306</v>
      </c>
      <c r="AK255">
        <v>-67.355624614272514</v>
      </c>
      <c r="AL255">
        <v>-71.087277091796992</v>
      </c>
      <c r="AM255">
        <v>-69.573301658066029</v>
      </c>
      <c r="AN255">
        <v>-65.927798682213279</v>
      </c>
      <c r="AO255">
        <v>-62.595820590839246</v>
      </c>
      <c r="AP255">
        <v>-60.155869703036878</v>
      </c>
      <c r="AQ255">
        <v>-56.70608242213715</v>
      </c>
      <c r="AR255">
        <v>-24.946463260709166</v>
      </c>
      <c r="AS255">
        <v>-27.82990107147193</v>
      </c>
      <c r="AT255">
        <v>-33.294296751426103</v>
      </c>
      <c r="AU255">
        <v>-40.344002840662569</v>
      </c>
      <c r="AV255">
        <v>-51.011990123647074</v>
      </c>
      <c r="AW255">
        <v>-62.454944525978455</v>
      </c>
      <c r="AX255">
        <v>-66.620486475235381</v>
      </c>
      <c r="AY255">
        <v>-66.408912755041158</v>
      </c>
      <c r="AZ255">
        <v>-63.781830822941188</v>
      </c>
      <c r="BA255">
        <v>-61.210108643232758</v>
      </c>
      <c r="BB255">
        <v>-59.246982603552361</v>
      </c>
      <c r="BC255">
        <v>-56.510999420642875</v>
      </c>
      <c r="BD255">
        <v>752.89215910712642</v>
      </c>
      <c r="BE255">
        <v>752.89215910712642</v>
      </c>
      <c r="BF255">
        <v>752.89215910712642</v>
      </c>
      <c r="BG255">
        <v>752.89215910712642</v>
      </c>
      <c r="BH255">
        <v>579.72696251248738</v>
      </c>
      <c r="BI255">
        <v>579.72696251248738</v>
      </c>
      <c r="BJ255" t="s">
        <v>65</v>
      </c>
      <c r="BK255" t="s">
        <v>65</v>
      </c>
      <c r="BL255">
        <v>27.632935222556338</v>
      </c>
      <c r="BM255">
        <v>200</v>
      </c>
    </row>
    <row r="256" spans="1:65" x14ac:dyDescent="0.25">
      <c r="A256">
        <v>494</v>
      </c>
      <c r="B256">
        <v>-34.126059775692191</v>
      </c>
      <c r="C256">
        <v>-38.490837553412092</v>
      </c>
      <c r="D256">
        <v>-42.783017233891314</v>
      </c>
      <c r="E256">
        <v>-46.859082118534609</v>
      </c>
      <c r="F256">
        <v>-50.729437367107444</v>
      </c>
      <c r="G256">
        <v>-54.404015269641157</v>
      </c>
      <c r="H256">
        <v>-57.892295979422236</v>
      </c>
      <c r="I256">
        <v>-75.388482834045575</v>
      </c>
      <c r="J256">
        <v>-87.814902848029689</v>
      </c>
      <c r="K256">
        <v>-96.916088284397134</v>
      </c>
      <c r="L256">
        <v>-108.25512241005576</v>
      </c>
      <c r="M256">
        <v>-114.25480359784146</v>
      </c>
      <c r="N256">
        <v>-117.59007229905427</v>
      </c>
      <c r="O256">
        <v>-121.11476675934995</v>
      </c>
      <c r="P256">
        <v>-124.2368476044637</v>
      </c>
      <c r="Q256">
        <v>-126.66076234428475</v>
      </c>
      <c r="R256">
        <v>-125.57593956517475</v>
      </c>
      <c r="S256">
        <v>-118.33322143472047</v>
      </c>
      <c r="T256">
        <v>-32.277244010780954</v>
      </c>
      <c r="U256">
        <v>-36.954848508073887</v>
      </c>
      <c r="V256">
        <v>-45.911967801345533</v>
      </c>
      <c r="W256">
        <v>-57.691403281321733</v>
      </c>
      <c r="X256">
        <v>-76.249245642211292</v>
      </c>
      <c r="Y256">
        <v>-98.713431466164351</v>
      </c>
      <c r="Z256">
        <v>-109.65228678321414</v>
      </c>
      <c r="AA256">
        <v>-116.53151823809014</v>
      </c>
      <c r="AB256">
        <v>-117.09315183773948</v>
      </c>
      <c r="AC256">
        <v>-116.55215714351415</v>
      </c>
      <c r="AD256">
        <v>-115.44026815927471</v>
      </c>
      <c r="AE256">
        <v>-112.39063808248018</v>
      </c>
      <c r="AF256">
        <v>-42.10494304213011</v>
      </c>
      <c r="AG256">
        <v>-47.327409336084187</v>
      </c>
      <c r="AH256">
        <v>-57.262484655884045</v>
      </c>
      <c r="AI256">
        <v>-70.174665032803787</v>
      </c>
      <c r="AJ256">
        <v>-90.042413840216824</v>
      </c>
      <c r="AK256">
        <v>-112.61791260203584</v>
      </c>
      <c r="AL256">
        <v>-122.4451775424757</v>
      </c>
      <c r="AM256">
        <v>-126.78243938595999</v>
      </c>
      <c r="AN256">
        <v>-126.19456594067952</v>
      </c>
      <c r="AO256">
        <v>-126.35122289951849</v>
      </c>
      <c r="AP256">
        <v>-130.39210916600504</v>
      </c>
      <c r="AQ256">
        <v>-127.69452500725454</v>
      </c>
      <c r="AR256">
        <v>-39.767537538248149</v>
      </c>
      <c r="AS256">
        <v>-44.924365457310671</v>
      </c>
      <c r="AT256">
        <v>-54.72834525904333</v>
      </c>
      <c r="AU256">
        <v>-67.456272860587774</v>
      </c>
      <c r="AV256">
        <v>-87.002103130174007</v>
      </c>
      <c r="AW256">
        <v>-109.11287466230091</v>
      </c>
      <c r="AX256">
        <v>-118.70903701771411</v>
      </c>
      <c r="AY256">
        <v>-123.10725848225752</v>
      </c>
      <c r="AZ256">
        <v>-122.97223863708417</v>
      </c>
      <c r="BA256">
        <v>-123.99698634500557</v>
      </c>
      <c r="BB256">
        <v>-129.797895711477</v>
      </c>
      <c r="BC256">
        <v>-127.44270104595276</v>
      </c>
      <c r="BD256">
        <v>512.81442035263422</v>
      </c>
      <c r="BE256">
        <v>512.81442035263422</v>
      </c>
      <c r="BF256">
        <v>512.81442035263422</v>
      </c>
      <c r="BG256">
        <v>512.81442035263422</v>
      </c>
      <c r="BH256">
        <v>394.86710367152835</v>
      </c>
      <c r="BI256">
        <v>394.86710367152835</v>
      </c>
      <c r="BJ256" t="s">
        <v>65</v>
      </c>
      <c r="BK256" t="s">
        <v>65</v>
      </c>
      <c r="BL256">
        <v>25.83820337455715</v>
      </c>
      <c r="BM256">
        <v>200</v>
      </c>
    </row>
    <row r="257" spans="1:65" x14ac:dyDescent="0.25">
      <c r="A257">
        <v>495</v>
      </c>
      <c r="B257">
        <v>-62.542730506721341</v>
      </c>
      <c r="C257">
        <v>-62.127598727242592</v>
      </c>
      <c r="D257">
        <v>-61.755583813896607</v>
      </c>
      <c r="E257">
        <v>-61.438355547771692</v>
      </c>
      <c r="F257">
        <v>-61.172437632263239</v>
      </c>
      <c r="G257">
        <v>-60.954529762222641</v>
      </c>
      <c r="H257">
        <v>-60.781499506679104</v>
      </c>
      <c r="I257">
        <v>-60.529599188251929</v>
      </c>
      <c r="J257">
        <v>-61.229202956819478</v>
      </c>
      <c r="K257">
        <v>-62.517845014778068</v>
      </c>
      <c r="L257">
        <v>-65.816501417101307</v>
      </c>
      <c r="M257">
        <v>-69.09939975448421</v>
      </c>
      <c r="N257">
        <v>-71.807902518221184</v>
      </c>
      <c r="O257">
        <v>-75.032222580200738</v>
      </c>
      <c r="P257">
        <v>-75.721190516366207</v>
      </c>
      <c r="Q257">
        <v>-73.040686059918926</v>
      </c>
      <c r="R257">
        <v>-70.747363821761851</v>
      </c>
      <c r="S257">
        <v>-69.622521092053347</v>
      </c>
      <c r="T257">
        <v>-53.142587614652818</v>
      </c>
      <c r="U257">
        <v>-53.908947501622727</v>
      </c>
      <c r="V257">
        <v>-55.382915791654035</v>
      </c>
      <c r="W257">
        <v>-57.337293619749843</v>
      </c>
      <c r="X257">
        <v>-60.470646932964115</v>
      </c>
      <c r="Y257">
        <v>-64.486872092193792</v>
      </c>
      <c r="Z257">
        <v>-66.613907015830165</v>
      </c>
      <c r="AA257">
        <v>-68.437331877506736</v>
      </c>
      <c r="AB257">
        <v>-69.064201748699972</v>
      </c>
      <c r="AC257">
        <v>-69.336754081718652</v>
      </c>
      <c r="AD257">
        <v>-68.929892314793591</v>
      </c>
      <c r="AE257">
        <v>-68.72796220692382</v>
      </c>
      <c r="AF257">
        <v>-60.604219000002928</v>
      </c>
      <c r="AG257">
        <v>-62.104303093951721</v>
      </c>
      <c r="AH257">
        <v>-64.909738935811987</v>
      </c>
      <c r="AI257">
        <v>-68.442888615065812</v>
      </c>
      <c r="AJ257">
        <v>-73.531666256837838</v>
      </c>
      <c r="AK257">
        <v>-78.290905487035303</v>
      </c>
      <c r="AL257">
        <v>-79.431710750746646</v>
      </c>
      <c r="AM257">
        <v>-78.537128640948737</v>
      </c>
      <c r="AN257">
        <v>-77.829672219007463</v>
      </c>
      <c r="AO257">
        <v>-78.612499331728458</v>
      </c>
      <c r="AP257">
        <v>-82.138797383493127</v>
      </c>
      <c r="AQ257">
        <v>-80.661842517314867</v>
      </c>
      <c r="AR257">
        <v>-60.024974062631159</v>
      </c>
      <c r="AS257">
        <v>-61.256888566731917</v>
      </c>
      <c r="AT257">
        <v>-63.558054899742132</v>
      </c>
      <c r="AU257">
        <v>-66.450280177255678</v>
      </c>
      <c r="AV257">
        <v>-70.601515718600567</v>
      </c>
      <c r="AW257">
        <v>-74.455132918164438</v>
      </c>
      <c r="AX257">
        <v>-75.407477003439979</v>
      </c>
      <c r="AY257">
        <v>-74.920992877304144</v>
      </c>
      <c r="AZ257">
        <v>-74.75788035485057</v>
      </c>
      <c r="BA257">
        <v>-76.04955418929103</v>
      </c>
      <c r="BB257">
        <v>-79.928851004092479</v>
      </c>
      <c r="BC257">
        <v>-78.739400450161668</v>
      </c>
      <c r="BD257">
        <v>725.64284654633525</v>
      </c>
      <c r="BE257">
        <v>725.64284654633525</v>
      </c>
      <c r="BF257">
        <v>725.64284654633525</v>
      </c>
      <c r="BG257">
        <v>725.64284654633525</v>
      </c>
      <c r="BH257">
        <v>558.74499184067804</v>
      </c>
      <c r="BI257">
        <v>558.74499184067804</v>
      </c>
      <c r="BJ257" t="s">
        <v>65</v>
      </c>
      <c r="BK257" t="s">
        <v>65</v>
      </c>
      <c r="BL257">
        <v>29.279886993338909</v>
      </c>
      <c r="BM257">
        <v>200</v>
      </c>
    </row>
    <row r="258" spans="1:65" x14ac:dyDescent="0.25">
      <c r="A258">
        <v>496</v>
      </c>
      <c r="B258">
        <v>-95.501203532069766</v>
      </c>
      <c r="C258">
        <v>-93.479448917604259</v>
      </c>
      <c r="D258">
        <v>-91.537256123764394</v>
      </c>
      <c r="E258">
        <v>-89.738715203895978</v>
      </c>
      <c r="F258">
        <v>-88.075968779417451</v>
      </c>
      <c r="G258">
        <v>-86.541535239587034</v>
      </c>
      <c r="H258">
        <v>-85.12829186985978</v>
      </c>
      <c r="I258">
        <v>-78.836252223333858</v>
      </c>
      <c r="J258">
        <v>-75.513519043906371</v>
      </c>
      <c r="K258">
        <v>-74.124910461295173</v>
      </c>
      <c r="L258">
        <v>-74.73043114089424</v>
      </c>
      <c r="M258">
        <v>-77.268557464746365</v>
      </c>
      <c r="N258">
        <v>-80.068588299937247</v>
      </c>
      <c r="O258">
        <v>-84.0268287520652</v>
      </c>
      <c r="P258">
        <v>-85.180163095623925</v>
      </c>
      <c r="Q258">
        <v>-82.005877051228865</v>
      </c>
      <c r="R258">
        <v>-79.452947681879209</v>
      </c>
      <c r="S258">
        <v>-79.352353856495313</v>
      </c>
      <c r="T258">
        <v>-91.755030707626432</v>
      </c>
      <c r="U258">
        <v>-90.48812569543874</v>
      </c>
      <c r="V258">
        <v>-88.112147824370879</v>
      </c>
      <c r="W258">
        <v>-85.106120435244563</v>
      </c>
      <c r="X258">
        <v>-80.745440091004838</v>
      </c>
      <c r="Y258">
        <v>-76.699793363484432</v>
      </c>
      <c r="Z258">
        <v>-75.784301347429007</v>
      </c>
      <c r="AA258">
        <v>-77.169316241649312</v>
      </c>
      <c r="AB258">
        <v>-78.649621176713268</v>
      </c>
      <c r="AC258">
        <v>-78.933000886396911</v>
      </c>
      <c r="AD258">
        <v>-75.634764655873397</v>
      </c>
      <c r="AE258">
        <v>-76.014329644254403</v>
      </c>
      <c r="AF258">
        <v>-88.091284365321044</v>
      </c>
      <c r="AG258">
        <v>-88.001913855806492</v>
      </c>
      <c r="AH258">
        <v>-87.807823387872659</v>
      </c>
      <c r="AI258">
        <v>-87.500454262689445</v>
      </c>
      <c r="AJ258">
        <v>-86.865254056831475</v>
      </c>
      <c r="AK258">
        <v>-85.694387167141002</v>
      </c>
      <c r="AL258">
        <v>-84.894038610561594</v>
      </c>
      <c r="AM258">
        <v>-84.399432173935566</v>
      </c>
      <c r="AN258">
        <v>-84.85512467184347</v>
      </c>
      <c r="AO258">
        <v>-86.050817690489851</v>
      </c>
      <c r="AP258">
        <v>-87.838461770846223</v>
      </c>
      <c r="AQ258">
        <v>-87.754946759403126</v>
      </c>
      <c r="AR258">
        <v>-88.308726459897343</v>
      </c>
      <c r="AS258">
        <v>-88.246769912335253</v>
      </c>
      <c r="AT258">
        <v>-88.094500247356791</v>
      </c>
      <c r="AU258">
        <v>-87.81673067092558</v>
      </c>
      <c r="AV258">
        <v>-87.147309542944015</v>
      </c>
      <c r="AW258">
        <v>-85.680913359900558</v>
      </c>
      <c r="AX258">
        <v>-84.47660471780479</v>
      </c>
      <c r="AY258">
        <v>-83.240159588094002</v>
      </c>
      <c r="AZ258">
        <v>-83.215534754363588</v>
      </c>
      <c r="BA258">
        <v>-84.102157951951099</v>
      </c>
      <c r="BB258">
        <v>-85.960685704778996</v>
      </c>
      <c r="BC258">
        <v>-86.015312480122731</v>
      </c>
      <c r="BD258">
        <v>676.94652706127181</v>
      </c>
      <c r="BE258">
        <v>676.94652706127181</v>
      </c>
      <c r="BF258">
        <v>676.94652706127181</v>
      </c>
      <c r="BG258">
        <v>676.94652706127181</v>
      </c>
      <c r="BH258">
        <v>521.24882583717942</v>
      </c>
      <c r="BI258">
        <v>521.24882583717942</v>
      </c>
      <c r="BJ258" t="s">
        <v>65</v>
      </c>
      <c r="BK258" t="s">
        <v>65</v>
      </c>
      <c r="BL258">
        <v>28.210803249634786</v>
      </c>
      <c r="BM258">
        <v>200</v>
      </c>
    </row>
    <row r="259" spans="1:65" x14ac:dyDescent="0.25">
      <c r="A259">
        <v>497</v>
      </c>
      <c r="B259">
        <v>-82.034898975661719</v>
      </c>
      <c r="C259">
        <v>-78.578589886576481</v>
      </c>
      <c r="D259">
        <v>-75.222592084513423</v>
      </c>
      <c r="E259">
        <v>-72.078260923413879</v>
      </c>
      <c r="F259">
        <v>-69.134464246655639</v>
      </c>
      <c r="G259">
        <v>-66.380595652171181</v>
      </c>
      <c r="H259">
        <v>-63.806551003675608</v>
      </c>
      <c r="I259">
        <v>-51.630578726839168</v>
      </c>
      <c r="J259">
        <v>-44.05263260581355</v>
      </c>
      <c r="K259">
        <v>-39.45053430769979</v>
      </c>
      <c r="L259">
        <v>-35.803173965505977</v>
      </c>
      <c r="M259">
        <v>-35.797440245723813</v>
      </c>
      <c r="N259">
        <v>-36.943132219393952</v>
      </c>
      <c r="O259">
        <v>-38.80912830724975</v>
      </c>
      <c r="P259">
        <v>-38.149529963863237</v>
      </c>
      <c r="Q259">
        <v>-34.117534603349753</v>
      </c>
      <c r="R259">
        <v>-32.495822235053261</v>
      </c>
      <c r="S259">
        <v>-36.000405492477014</v>
      </c>
      <c r="T259">
        <v>-84.270645405283659</v>
      </c>
      <c r="U259">
        <v>-80.98768587920587</v>
      </c>
      <c r="V259">
        <v>-74.721925447474021</v>
      </c>
      <c r="W259">
        <v>-66.532744462073012</v>
      </c>
      <c r="X259">
        <v>-53.801947899193017</v>
      </c>
      <c r="Y259">
        <v>-39.124707620349852</v>
      </c>
      <c r="Z259">
        <v>-32.563873572026075</v>
      </c>
      <c r="AA259">
        <v>-29.871778452501829</v>
      </c>
      <c r="AB259">
        <v>-31.030522879064506</v>
      </c>
      <c r="AC259">
        <v>-32.513280612734633</v>
      </c>
      <c r="AD259">
        <v>-33.023179734309252</v>
      </c>
      <c r="AE259">
        <v>-35.535910487607545</v>
      </c>
      <c r="AF259">
        <v>-85.984586744710825</v>
      </c>
      <c r="AG259">
        <v>-82.64910498084501</v>
      </c>
      <c r="AH259">
        <v>-76.297747112539057</v>
      </c>
      <c r="AI259">
        <v>-68.032322875494771</v>
      </c>
      <c r="AJ259">
        <v>-55.301083409386855</v>
      </c>
      <c r="AK259">
        <v>-40.946998670836969</v>
      </c>
      <c r="AL259">
        <v>-35.04372396562615</v>
      </c>
      <c r="AM259">
        <v>-33.728143587475195</v>
      </c>
      <c r="AN259">
        <v>-35.967345210771576</v>
      </c>
      <c r="AO259">
        <v>-38.357948459735724</v>
      </c>
      <c r="AP259">
        <v>-38.302193887829254</v>
      </c>
      <c r="AQ259">
        <v>-39.075727515925088</v>
      </c>
      <c r="AR259">
        <v>-88.401319536301486</v>
      </c>
      <c r="AS259">
        <v>-84.848278384159897</v>
      </c>
      <c r="AT259">
        <v>-78.065444040166099</v>
      </c>
      <c r="AU259">
        <v>-69.19770055493494</v>
      </c>
      <c r="AV259">
        <v>-55.409499021791333</v>
      </c>
      <c r="AW259">
        <v>-39.475082115575724</v>
      </c>
      <c r="AX259">
        <v>-32.501134209503775</v>
      </c>
      <c r="AY259">
        <v>-30.039739210978649</v>
      </c>
      <c r="AZ259">
        <v>-31.892238537374883</v>
      </c>
      <c r="BA259">
        <v>-34.317137968047014</v>
      </c>
      <c r="BB259">
        <v>-35.076053210656291</v>
      </c>
      <c r="BC259">
        <v>-36.184721913195276</v>
      </c>
      <c r="BD259">
        <v>826.6360505166474</v>
      </c>
      <c r="BE259">
        <v>826.6360505166474</v>
      </c>
      <c r="BF259">
        <v>826.6360505166474</v>
      </c>
      <c r="BG259">
        <v>826.6360505166474</v>
      </c>
      <c r="BH259">
        <v>636.50975889781853</v>
      </c>
      <c r="BI259">
        <v>636.50975889781853</v>
      </c>
      <c r="BJ259" t="s">
        <v>65</v>
      </c>
      <c r="BK259" t="s">
        <v>65</v>
      </c>
      <c r="BL259">
        <v>31.957966016596345</v>
      </c>
      <c r="BM259">
        <v>200</v>
      </c>
    </row>
    <row r="260" spans="1:65" x14ac:dyDescent="0.25">
      <c r="A260">
        <v>498</v>
      </c>
      <c r="B260">
        <v>-73.294169480289554</v>
      </c>
      <c r="C260">
        <v>-69.383580236427875</v>
      </c>
      <c r="D260">
        <v>-65.572554414343415</v>
      </c>
      <c r="E260">
        <v>-61.987755082354298</v>
      </c>
      <c r="F260">
        <v>-58.617460237597662</v>
      </c>
      <c r="G260">
        <v>-55.450499628038052</v>
      </c>
      <c r="H260">
        <v>-52.476230121385541</v>
      </c>
      <c r="I260">
        <v>-38.141801177120072</v>
      </c>
      <c r="J260">
        <v>-28.817597478322035</v>
      </c>
      <c r="K260">
        <v>-22.726432159325196</v>
      </c>
      <c r="L260">
        <v>-16.728378523869424</v>
      </c>
      <c r="M260">
        <v>-14.967851215953385</v>
      </c>
      <c r="N260">
        <v>-14.7787949948186</v>
      </c>
      <c r="O260">
        <v>-14.867316095118003</v>
      </c>
      <c r="P260">
        <v>-13.064300564142803</v>
      </c>
      <c r="Q260">
        <v>-9.4109372596062197</v>
      </c>
      <c r="R260">
        <v>-9.3336343640856168</v>
      </c>
      <c r="S260">
        <v>-16.420796642305849</v>
      </c>
      <c r="T260">
        <v>-72.369437105403861</v>
      </c>
      <c r="U260">
        <v>-68.168313434466768</v>
      </c>
      <c r="V260">
        <v>-60.182029037246373</v>
      </c>
      <c r="W260">
        <v>-49.816818762448491</v>
      </c>
      <c r="X260">
        <v>-33.915642222731506</v>
      </c>
      <c r="Y260">
        <v>-16.116147139679239</v>
      </c>
      <c r="Z260">
        <v>-8.5917249812051537</v>
      </c>
      <c r="AA260">
        <v>-5.7673512219869743</v>
      </c>
      <c r="AB260">
        <v>-6.6866508161174396</v>
      </c>
      <c r="AC260">
        <v>-7.0196385343822278</v>
      </c>
      <c r="AD260">
        <v>-5.8309268655164921</v>
      </c>
      <c r="AE260">
        <v>-11.013324764198238</v>
      </c>
      <c r="AF260">
        <v>-76.309835714238957</v>
      </c>
      <c r="AG260">
        <v>-71.080793169689642</v>
      </c>
      <c r="AH260">
        <v>-61.17799486995375</v>
      </c>
      <c r="AI260">
        <v>-48.417689372646372</v>
      </c>
      <c r="AJ260">
        <v>-29.153556311722824</v>
      </c>
      <c r="AK260">
        <v>-8.6166099081752545</v>
      </c>
      <c r="AL260">
        <v>-1.2547306116026529</v>
      </c>
      <c r="AM260">
        <v>-1.6021806463961674</v>
      </c>
      <c r="AN260">
        <v>-5.7778230143494538</v>
      </c>
      <c r="AO260">
        <v>-8.9020798691460268</v>
      </c>
      <c r="AP260">
        <v>-7.2421000835615894</v>
      </c>
      <c r="AQ260">
        <v>-10.166164371724836</v>
      </c>
      <c r="AR260">
        <v>-78.754901150676389</v>
      </c>
      <c r="AS260">
        <v>-73.736322955267951</v>
      </c>
      <c r="AT260">
        <v>-64.194516605951932</v>
      </c>
      <c r="AU260">
        <v>-51.809588266020846</v>
      </c>
      <c r="AV260">
        <v>-32.824349303462732</v>
      </c>
      <c r="AW260">
        <v>-11.689059116736718</v>
      </c>
      <c r="AX260">
        <v>-3.1010571979612349</v>
      </c>
      <c r="AY260">
        <v>-1.0383033232275878</v>
      </c>
      <c r="AZ260">
        <v>-3.7487480772459976</v>
      </c>
      <c r="BA260">
        <v>-6.2101925388841765</v>
      </c>
      <c r="BB260">
        <v>-5.4788735596531666</v>
      </c>
      <c r="BC260">
        <v>-8.3162004235624174</v>
      </c>
      <c r="BD260">
        <v>826.6360505166474</v>
      </c>
      <c r="BE260">
        <v>826.6360505166474</v>
      </c>
      <c r="BF260">
        <v>826.6360505166474</v>
      </c>
      <c r="BG260">
        <v>826.6360505166474</v>
      </c>
      <c r="BH260">
        <v>636.50975889781853</v>
      </c>
      <c r="BI260">
        <v>636.50975889781853</v>
      </c>
      <c r="BJ260" t="s">
        <v>65</v>
      </c>
      <c r="BK260" t="s">
        <v>65</v>
      </c>
      <c r="BL260">
        <v>31.246480828102403</v>
      </c>
      <c r="BM260">
        <v>200</v>
      </c>
    </row>
    <row r="261" spans="1:65" x14ac:dyDescent="0.25">
      <c r="A261">
        <v>499</v>
      </c>
      <c r="B261">
        <v>-53.378084519133253</v>
      </c>
      <c r="C261">
        <v>-53.230314391036828</v>
      </c>
      <c r="D261">
        <v>-53.09606502801649</v>
      </c>
      <c r="E261">
        <v>-52.979467507420985</v>
      </c>
      <c r="F261">
        <v>-52.879296021813779</v>
      </c>
      <c r="G261">
        <v>-52.794390622768127</v>
      </c>
      <c r="H261">
        <v>-52.723654080254477</v>
      </c>
      <c r="I261">
        <v>-52.542510424628958</v>
      </c>
      <c r="J261">
        <v>-52.633306745543329</v>
      </c>
      <c r="K261">
        <v>-52.891258603607746</v>
      </c>
      <c r="L261">
        <v>-53.555232905398917</v>
      </c>
      <c r="M261">
        <v>-54.120997993983011</v>
      </c>
      <c r="N261">
        <v>-54.44441734544926</v>
      </c>
      <c r="O261">
        <v>-54.362366118924015</v>
      </c>
      <c r="P261">
        <v>-53.237912263116236</v>
      </c>
      <c r="Q261">
        <v>-51.534827466172899</v>
      </c>
      <c r="R261">
        <v>-51.293732139185835</v>
      </c>
      <c r="S261">
        <v>-53.538987241392583</v>
      </c>
      <c r="T261">
        <v>-49.208905322392361</v>
      </c>
      <c r="U261">
        <v>-49.833892642626026</v>
      </c>
      <c r="V261">
        <v>-50.997328058742518</v>
      </c>
      <c r="W261">
        <v>-52.44619468803571</v>
      </c>
      <c r="X261">
        <v>-54.459792858030028</v>
      </c>
      <c r="Y261">
        <v>-56.046190379576771</v>
      </c>
      <c r="Z261">
        <v>-55.733243821697378</v>
      </c>
      <c r="AA261">
        <v>-53.284499132974922</v>
      </c>
      <c r="AB261">
        <v>-50.801797842216779</v>
      </c>
      <c r="AC261">
        <v>-48.474832102037567</v>
      </c>
      <c r="AD261">
        <v>-48.601435017203222</v>
      </c>
      <c r="AE261">
        <v>-52.700496776382082</v>
      </c>
      <c r="AF261">
        <v>-52.211238849467556</v>
      </c>
      <c r="AG261">
        <v>-51.714564703246452</v>
      </c>
      <c r="AH261">
        <v>-50.764967044466189</v>
      </c>
      <c r="AI261">
        <v>-49.520080513127255</v>
      </c>
      <c r="AJ261">
        <v>-47.573709026319797</v>
      </c>
      <c r="AK261">
        <v>-45.275775676554417</v>
      </c>
      <c r="AL261">
        <v>-44.244024465254007</v>
      </c>
      <c r="AM261">
        <v>-43.819149614824013</v>
      </c>
      <c r="AN261">
        <v>-44.005863550826696</v>
      </c>
      <c r="AO261">
        <v>-44.210409278541071</v>
      </c>
      <c r="AP261">
        <v>-44.105254444295333</v>
      </c>
      <c r="AQ261">
        <v>-44.995068304901558</v>
      </c>
      <c r="AR261">
        <v>-59.681306754110309</v>
      </c>
      <c r="AS261">
        <v>-59.187698121480963</v>
      </c>
      <c r="AT261">
        <v>-58.217396240383621</v>
      </c>
      <c r="AU261">
        <v>-56.882265501059443</v>
      </c>
      <c r="AV261">
        <v>-54.594367822184893</v>
      </c>
      <c r="AW261">
        <v>-51.276005383353102</v>
      </c>
      <c r="AX261">
        <v>-49.123369075060111</v>
      </c>
      <c r="AY261">
        <v>-46.845857513586125</v>
      </c>
      <c r="AZ261">
        <v>-45.899842147211977</v>
      </c>
      <c r="BA261">
        <v>-45.353691327116792</v>
      </c>
      <c r="BB261">
        <v>-44.735718212263947</v>
      </c>
      <c r="BC261">
        <v>-44.822745438075835</v>
      </c>
      <c r="BD261">
        <v>826.6360505166474</v>
      </c>
      <c r="BE261">
        <v>826.6360505166474</v>
      </c>
      <c r="BF261">
        <v>826.6360505166474</v>
      </c>
      <c r="BG261">
        <v>826.6360505166474</v>
      </c>
      <c r="BH261">
        <v>636.50975889781853</v>
      </c>
      <c r="BI261">
        <v>636.50975889781853</v>
      </c>
      <c r="BJ261" t="s">
        <v>65</v>
      </c>
      <c r="BK261" t="s">
        <v>65</v>
      </c>
      <c r="BL261">
        <v>30.825531324191157</v>
      </c>
      <c r="BM261">
        <v>200</v>
      </c>
    </row>
    <row r="262" spans="1:65" x14ac:dyDescent="0.25">
      <c r="A262">
        <v>500</v>
      </c>
      <c r="B262">
        <v>-59.64097027666655</v>
      </c>
      <c r="C262">
        <v>-60.377783075842778</v>
      </c>
      <c r="D262">
        <v>-61.04316938683754</v>
      </c>
      <c r="E262">
        <v>-61.616230721155965</v>
      </c>
      <c r="F262">
        <v>-62.102872185125293</v>
      </c>
      <c r="G262">
        <v>-62.508696730960089</v>
      </c>
      <c r="H262">
        <v>-62.839019188718133</v>
      </c>
      <c r="I262">
        <v>-63.499994040215263</v>
      </c>
      <c r="J262">
        <v>-62.498170903860299</v>
      </c>
      <c r="K262">
        <v>-60.547965174528663</v>
      </c>
      <c r="L262">
        <v>-55.446370304058561</v>
      </c>
      <c r="M262">
        <v>-50.3329070196272</v>
      </c>
      <c r="N262">
        <v>-46.074323030678158</v>
      </c>
      <c r="O262">
        <v>-40.707866224593481</v>
      </c>
      <c r="P262">
        <v>-38.146589657693589</v>
      </c>
      <c r="Q262">
        <v>-37.797409451326843</v>
      </c>
      <c r="R262">
        <v>-36.042934468187227</v>
      </c>
      <c r="S262">
        <v>-28.64349558886023</v>
      </c>
      <c r="T262">
        <v>-70.410559745194419</v>
      </c>
      <c r="U262">
        <v>-70.895556373335097</v>
      </c>
      <c r="V262">
        <v>-71.653312077586932</v>
      </c>
      <c r="W262">
        <v>-72.243406067716535</v>
      </c>
      <c r="X262">
        <v>-71.881340986588441</v>
      </c>
      <c r="Y262">
        <v>-67.56359072244949</v>
      </c>
      <c r="Z262">
        <v>-61.23927689745026</v>
      </c>
      <c r="AA262">
        <v>-49.50845531074409</v>
      </c>
      <c r="AB262">
        <v>-41.816940887472107</v>
      </c>
      <c r="AC262">
        <v>-36.471882701902061</v>
      </c>
      <c r="AD262">
        <v>-34.098509717399097</v>
      </c>
      <c r="AE262">
        <v>-32.424234255492912</v>
      </c>
      <c r="AF262">
        <v>-62.76461319992918</v>
      </c>
      <c r="AG262">
        <v>-62.250885313105719</v>
      </c>
      <c r="AH262">
        <v>-61.127924605880146</v>
      </c>
      <c r="AI262">
        <v>-59.321556135327327</v>
      </c>
      <c r="AJ262">
        <v>-55.436704993355661</v>
      </c>
      <c r="AK262">
        <v>-47.626670564014582</v>
      </c>
      <c r="AL262">
        <v>-40.626923594632849</v>
      </c>
      <c r="AM262">
        <v>-30.506988369078737</v>
      </c>
      <c r="AN262">
        <v>-24.986808499619858</v>
      </c>
      <c r="AO262">
        <v>-21.867957329701134</v>
      </c>
      <c r="AP262">
        <v>-21.669102808011335</v>
      </c>
      <c r="AQ262">
        <v>-20.445627411250015</v>
      </c>
      <c r="AR262">
        <v>-69.486404167421611</v>
      </c>
      <c r="AS262">
        <v>-68.855121541615063</v>
      </c>
      <c r="AT262">
        <v>-67.510180033950775</v>
      </c>
      <c r="AU262">
        <v>-65.418493181238901</v>
      </c>
      <c r="AV262">
        <v>-61.100184268989764</v>
      </c>
      <c r="AW262">
        <v>-52.780034821267513</v>
      </c>
      <c r="AX262">
        <v>-45.502289629857643</v>
      </c>
      <c r="AY262">
        <v>-34.979800812707936</v>
      </c>
      <c r="AZ262">
        <v>-29.000545258369563</v>
      </c>
      <c r="BA262">
        <v>-25.107500120319855</v>
      </c>
      <c r="BB262">
        <v>-23.259647852476238</v>
      </c>
      <c r="BC262">
        <v>-21.762919919533637</v>
      </c>
      <c r="BD262">
        <v>826.6360505166474</v>
      </c>
      <c r="BE262">
        <v>826.6360505166474</v>
      </c>
      <c r="BF262">
        <v>826.6360505166474</v>
      </c>
      <c r="BG262">
        <v>826.6360505166474</v>
      </c>
      <c r="BH262">
        <v>636.50975889781853</v>
      </c>
      <c r="BI262">
        <v>636.50975889781853</v>
      </c>
      <c r="BJ262" t="s">
        <v>65</v>
      </c>
      <c r="BK262" t="s">
        <v>65</v>
      </c>
      <c r="BL262">
        <v>30.620678545835077</v>
      </c>
      <c r="BM262">
        <v>200</v>
      </c>
    </row>
    <row r="263" spans="1:65" x14ac:dyDescent="0.25">
      <c r="A263">
        <v>501</v>
      </c>
      <c r="B263">
        <v>-184.01868781747822</v>
      </c>
      <c r="C263">
        <v>-181.02188380410871</v>
      </c>
      <c r="D263">
        <v>-178.03166829844068</v>
      </c>
      <c r="E263">
        <v>-175.14784824590203</v>
      </c>
      <c r="F263">
        <v>-172.36522566535118</v>
      </c>
      <c r="G263">
        <v>-169.67884999277575</v>
      </c>
      <c r="H263">
        <v>-167.08400685962897</v>
      </c>
      <c r="I263">
        <v>-153.20028087410967</v>
      </c>
      <c r="J263">
        <v>-141.80111182517487</v>
      </c>
      <c r="K263">
        <v>-132.10605356276187</v>
      </c>
      <c r="L263">
        <v>-116.27637190208738</v>
      </c>
      <c r="M263">
        <v>-103.39622735201434</v>
      </c>
      <c r="N263">
        <v>-92.250954470353562</v>
      </c>
      <c r="O263">
        <v>-73.140868729937722</v>
      </c>
      <c r="P263">
        <v>-50.320761782533737</v>
      </c>
      <c r="Q263">
        <v>-25.415521757452751</v>
      </c>
      <c r="R263">
        <v>-12.093613850974947</v>
      </c>
      <c r="S263">
        <v>-1.3454669175958638</v>
      </c>
      <c r="T263">
        <v>-188.20326539339092</v>
      </c>
      <c r="U263">
        <v>-184.92886160380701</v>
      </c>
      <c r="V263">
        <v>-178.62547000112892</v>
      </c>
      <c r="W263">
        <v>-170.2493471427187</v>
      </c>
      <c r="X263">
        <v>-156.73259038204597</v>
      </c>
      <c r="Y263">
        <v>-139.25452681464236</v>
      </c>
      <c r="Z263">
        <v>-128.73005473378259</v>
      </c>
      <c r="AA263">
        <v>-116.95549074835033</v>
      </c>
      <c r="AB263">
        <v>-109.16974999009878</v>
      </c>
      <c r="AC263">
        <v>-99.371473541859658</v>
      </c>
      <c r="AD263">
        <v>-81.857848439641572</v>
      </c>
      <c r="AE263">
        <v>-80.891177961890179</v>
      </c>
      <c r="AF263">
        <v>-177.50168515103238</v>
      </c>
      <c r="AG263">
        <v>-174.34717353903673</v>
      </c>
      <c r="AH263">
        <v>-168.19433160787389</v>
      </c>
      <c r="AI263">
        <v>-159.83511479716879</v>
      </c>
      <c r="AJ263">
        <v>-145.81049615877316</v>
      </c>
      <c r="AK263">
        <v>-126.15979728428955</v>
      </c>
      <c r="AL263">
        <v>-113.73324144424227</v>
      </c>
      <c r="AM263">
        <v>-100.33843751779796</v>
      </c>
      <c r="AN263">
        <v>-93.915294186769287</v>
      </c>
      <c r="AO263">
        <v>-88.963718484118203</v>
      </c>
      <c r="AP263">
        <v>-83.718143279910905</v>
      </c>
      <c r="AQ263">
        <v>-85.277410735925613</v>
      </c>
      <c r="AR263">
        <v>-184.57736418381464</v>
      </c>
      <c r="AS263">
        <v>-181.39526416364731</v>
      </c>
      <c r="AT263">
        <v>-175.17269662101941</v>
      </c>
      <c r="AU263">
        <v>-166.68146741602487</v>
      </c>
      <c r="AV263">
        <v>-152.31984090196872</v>
      </c>
      <c r="AW263">
        <v>-131.84496205195541</v>
      </c>
      <c r="AX263">
        <v>-118.59193122463716</v>
      </c>
      <c r="AY263">
        <v>-103.84720499584044</v>
      </c>
      <c r="AZ263">
        <v>-96.550403581922467</v>
      </c>
      <c r="BA263">
        <v>-90.928718393964786</v>
      </c>
      <c r="BB263">
        <v>-85.247993070288885</v>
      </c>
      <c r="BC263">
        <v>-86.704302451112298</v>
      </c>
      <c r="BD263">
        <v>826.6360505166474</v>
      </c>
      <c r="BE263">
        <v>826.6360505166474</v>
      </c>
      <c r="BF263">
        <v>826.6360505166474</v>
      </c>
      <c r="BG263">
        <v>826.6360505166474</v>
      </c>
      <c r="BH263">
        <v>636.50975889781853</v>
      </c>
      <c r="BI263">
        <v>636.50975889781853</v>
      </c>
      <c r="BJ263" t="s">
        <v>65</v>
      </c>
      <c r="BK263" t="s">
        <v>65</v>
      </c>
      <c r="BL263">
        <v>30.600036304868112</v>
      </c>
      <c r="BM263">
        <v>200</v>
      </c>
    </row>
    <row r="264" spans="1:65" x14ac:dyDescent="0.25">
      <c r="A264">
        <v>502</v>
      </c>
      <c r="B264">
        <v>-150.66738993040312</v>
      </c>
      <c r="C264">
        <v>-150.46787949092482</v>
      </c>
      <c r="D264">
        <v>-150.17465364255341</v>
      </c>
      <c r="E264">
        <v>-149.79922294588295</v>
      </c>
      <c r="F264">
        <v>-149.34744175609751</v>
      </c>
      <c r="G264">
        <v>-148.82485962627322</v>
      </c>
      <c r="H264">
        <v>-148.23673550823653</v>
      </c>
      <c r="I264">
        <v>-143.59279060067951</v>
      </c>
      <c r="J264">
        <v>-137.6841178030852</v>
      </c>
      <c r="K264">
        <v>-131.15249054968189</v>
      </c>
      <c r="L264">
        <v>-117.84750375079027</v>
      </c>
      <c r="M264">
        <v>-105.68349225580167</v>
      </c>
      <c r="N264">
        <v>-95.381451133671121</v>
      </c>
      <c r="O264">
        <v>-80.429048621264499</v>
      </c>
      <c r="P264">
        <v>-68.14353025299765</v>
      </c>
      <c r="Q264">
        <v>-59.037702976724937</v>
      </c>
      <c r="R264">
        <v>-53.215402405337727</v>
      </c>
      <c r="S264">
        <v>-42.930370461729261</v>
      </c>
      <c r="T264">
        <v>-149.00421430517025</v>
      </c>
      <c r="U264">
        <v>-148.22526889348347</v>
      </c>
      <c r="V264">
        <v>-146.63203732817254</v>
      </c>
      <c r="W264">
        <v>-144.29404733751986</v>
      </c>
      <c r="X264">
        <v>-139.83219554469707</v>
      </c>
      <c r="Y264">
        <v>-132.12977796212186</v>
      </c>
      <c r="Z264">
        <v>-125.56258310902756</v>
      </c>
      <c r="AA264">
        <v>-116.0403449863819</v>
      </c>
      <c r="AB264">
        <v>-109.94656268066373</v>
      </c>
      <c r="AC264">
        <v>-104.3311703584033</v>
      </c>
      <c r="AD264">
        <v>-96.029868606874246</v>
      </c>
      <c r="AE264">
        <v>-92.614970758312651</v>
      </c>
      <c r="AF264">
        <v>-154.34145574706798</v>
      </c>
      <c r="AG264">
        <v>-152.52800750105985</v>
      </c>
      <c r="AH264">
        <v>-148.96449448592389</v>
      </c>
      <c r="AI264">
        <v>-144.0614782721845</v>
      </c>
      <c r="AJ264">
        <v>-135.64570620396611</v>
      </c>
      <c r="AK264">
        <v>-123.29112183999094</v>
      </c>
      <c r="AL264">
        <v>-114.99325872456747</v>
      </c>
      <c r="AM264">
        <v>-105.3574941157992</v>
      </c>
      <c r="AN264">
        <v>-100.42048263584689</v>
      </c>
      <c r="AO264">
        <v>-96.648040605576412</v>
      </c>
      <c r="AP264">
        <v>-93.391637957771366</v>
      </c>
      <c r="AQ264">
        <v>-95.360951613745883</v>
      </c>
      <c r="AR264">
        <v>-160.26022665730648</v>
      </c>
      <c r="AS264">
        <v>-158.17705369308169</v>
      </c>
      <c r="AT264">
        <v>-154.10131219161315</v>
      </c>
      <c r="AU264">
        <v>-148.53488362814142</v>
      </c>
      <c r="AV264">
        <v>-139.10683536413754</v>
      </c>
      <c r="AW264">
        <v>-125.62227006483323</v>
      </c>
      <c r="AX264">
        <v>-116.88639394149939</v>
      </c>
      <c r="AY264">
        <v>-107.18853674252588</v>
      </c>
      <c r="AZ264">
        <v>-102.41889667443886</v>
      </c>
      <c r="BA264">
        <v>-98.747830708906832</v>
      </c>
      <c r="BB264">
        <v>-95.109073624365166</v>
      </c>
      <c r="BC264">
        <v>-96.895843872412129</v>
      </c>
      <c r="BD264">
        <v>826.6360505166474</v>
      </c>
      <c r="BE264">
        <v>826.6360505166474</v>
      </c>
      <c r="BF264">
        <v>826.6360505166474</v>
      </c>
      <c r="BG264">
        <v>826.6360505166474</v>
      </c>
      <c r="BH264">
        <v>636.50975889781853</v>
      </c>
      <c r="BI264">
        <v>636.50975889781853</v>
      </c>
      <c r="BJ264" t="s">
        <v>65</v>
      </c>
      <c r="BK264" t="s">
        <v>65</v>
      </c>
      <c r="BL264">
        <v>29.959830050957812</v>
      </c>
      <c r="BM264">
        <v>200</v>
      </c>
    </row>
    <row r="265" spans="1:65" x14ac:dyDescent="0.25">
      <c r="A265">
        <v>503</v>
      </c>
      <c r="B265">
        <v>-153.81790128638201</v>
      </c>
      <c r="C265">
        <v>-153.60166237775027</v>
      </c>
      <c r="D265">
        <v>-153.34442171055747</v>
      </c>
      <c r="E265">
        <v>-153.05504619252244</v>
      </c>
      <c r="F265">
        <v>-152.73544448648366</v>
      </c>
      <c r="G265">
        <v>-152.38743599552026</v>
      </c>
      <c r="H265">
        <v>-152.0127547644145</v>
      </c>
      <c r="I265">
        <v>-149.29179959164176</v>
      </c>
      <c r="J265">
        <v>-145.96350812506168</v>
      </c>
      <c r="K265">
        <v>-142.29532316081142</v>
      </c>
      <c r="L265">
        <v>-134.51644897224992</v>
      </c>
      <c r="M265">
        <v>-126.76263008412302</v>
      </c>
      <c r="N265">
        <v>-119.42444871313698</v>
      </c>
      <c r="O265">
        <v>-106.53207656181773</v>
      </c>
      <c r="P265">
        <v>-91.590766224291457</v>
      </c>
      <c r="Q265">
        <v>-75.019228088818451</v>
      </c>
      <c r="R265">
        <v>-64.366536959357674</v>
      </c>
      <c r="S265">
        <v>-51.338584184889221</v>
      </c>
      <c r="T265">
        <v>-147.01693398180308</v>
      </c>
      <c r="U265">
        <v>-146.88894329825712</v>
      </c>
      <c r="V265">
        <v>-146.6186541168274</v>
      </c>
      <c r="W265">
        <v>-146.19452036277346</v>
      </c>
      <c r="X265">
        <v>-145.25497617962057</v>
      </c>
      <c r="Y265">
        <v>-143.08440191151516</v>
      </c>
      <c r="Z265">
        <v>-140.07984681253672</v>
      </c>
      <c r="AA265">
        <v>-132.82746694442432</v>
      </c>
      <c r="AB265">
        <v>-124.9130904121656</v>
      </c>
      <c r="AC265">
        <v>-113.76132120647399</v>
      </c>
      <c r="AD265">
        <v>-92.453703445830939</v>
      </c>
      <c r="AE265">
        <v>-86.316878828611721</v>
      </c>
      <c r="AF265">
        <v>-152.91361485647991</v>
      </c>
      <c r="AG265">
        <v>-151.98701030352862</v>
      </c>
      <c r="AH265">
        <v>-150.14895917815883</v>
      </c>
      <c r="AI265">
        <v>-147.57603217813886</v>
      </c>
      <c r="AJ265">
        <v>-143.00176232227443</v>
      </c>
      <c r="AK265">
        <v>-135.65821946984346</v>
      </c>
      <c r="AL265">
        <v>-129.98137160548472</v>
      </c>
      <c r="AM265">
        <v>-121.53044898956477</v>
      </c>
      <c r="AN265">
        <v>-115.27636797764984</v>
      </c>
      <c r="AO265">
        <v>-108.34318409091311</v>
      </c>
      <c r="AP265">
        <v>-98.022301343580551</v>
      </c>
      <c r="AQ265">
        <v>-97.782431340178377</v>
      </c>
      <c r="AR265">
        <v>-158.169917994477</v>
      </c>
      <c r="AS265">
        <v>-157.17182499873388</v>
      </c>
      <c r="AT265">
        <v>-155.1951870408528</v>
      </c>
      <c r="AU265">
        <v>-152.43573323401847</v>
      </c>
      <c r="AV265">
        <v>-147.55251251900043</v>
      </c>
      <c r="AW265">
        <v>-139.76642726190755</v>
      </c>
      <c r="AX265">
        <v>-133.80104723100879</v>
      </c>
      <c r="AY265">
        <v>-124.96697202369262</v>
      </c>
      <c r="AZ265">
        <v>-118.40787064703443</v>
      </c>
      <c r="BA265">
        <v>-111.04136188916473</v>
      </c>
      <c r="BB265">
        <v>-99.553264087924447</v>
      </c>
      <c r="BC265">
        <v>-98.538228543987728</v>
      </c>
      <c r="BD265">
        <v>768.54168665149723</v>
      </c>
      <c r="BE265">
        <v>768.54168665149723</v>
      </c>
      <c r="BF265">
        <v>768.54168665149723</v>
      </c>
      <c r="BG265">
        <v>768.54168665149723</v>
      </c>
      <c r="BH265">
        <v>591.77709872165292</v>
      </c>
      <c r="BI265">
        <v>591.77709872165292</v>
      </c>
      <c r="BJ265" t="s">
        <v>65</v>
      </c>
      <c r="BK265" t="s">
        <v>65</v>
      </c>
      <c r="BL265">
        <v>27.362032305834717</v>
      </c>
      <c r="BM265">
        <v>200</v>
      </c>
    </row>
    <row r="266" spans="1:65" x14ac:dyDescent="0.25">
      <c r="A266">
        <v>504</v>
      </c>
      <c r="B266">
        <v>-142.56406650429511</v>
      </c>
      <c r="C266">
        <v>-142.97179952676188</v>
      </c>
      <c r="D266">
        <v>-143.32861579478401</v>
      </c>
      <c r="E266">
        <v>-143.62351608738129</v>
      </c>
      <c r="F266">
        <v>-143.86049466143015</v>
      </c>
      <c r="G266">
        <v>-144.04333963410105</v>
      </c>
      <c r="H266">
        <v>-144.17564260628146</v>
      </c>
      <c r="I266">
        <v>-144.0866800696235</v>
      </c>
      <c r="J266">
        <v>-142.85834654969889</v>
      </c>
      <c r="K266">
        <v>-141.01729734656857</v>
      </c>
      <c r="L266">
        <v>-136.54498744293591</v>
      </c>
      <c r="M266">
        <v>-132.05887657344377</v>
      </c>
      <c r="N266">
        <v>-128.11018070417907</v>
      </c>
      <c r="O266">
        <v>-122.14912389078826</v>
      </c>
      <c r="P266">
        <v>-116.43206140732421</v>
      </c>
      <c r="Q266">
        <v>-108.94704514151351</v>
      </c>
      <c r="R266">
        <v>-100.77413969694589</v>
      </c>
      <c r="S266">
        <v>-84.322674532295309</v>
      </c>
      <c r="T266">
        <v>-136.76082248431061</v>
      </c>
      <c r="U266">
        <v>-137.34355451470287</v>
      </c>
      <c r="V266">
        <v>-138.44730934417561</v>
      </c>
      <c r="W266">
        <v>-139.86406513416875</v>
      </c>
      <c r="X266">
        <v>-141.94926591655604</v>
      </c>
      <c r="Y266">
        <v>-143.92252901408244</v>
      </c>
      <c r="Z266">
        <v>-143.62903608427919</v>
      </c>
      <c r="AA266">
        <v>-139.92394136270727</v>
      </c>
      <c r="AB266">
        <v>-134.61180296883694</v>
      </c>
      <c r="AC266">
        <v>-126.51191015256732</v>
      </c>
      <c r="AD266">
        <v>-109.51558651395077</v>
      </c>
      <c r="AE266">
        <v>-103.33974425599087</v>
      </c>
      <c r="AF266">
        <v>-149.05729424214272</v>
      </c>
      <c r="AG266">
        <v>-149.01790322190848</v>
      </c>
      <c r="AH266">
        <v>-148.90927999400796</v>
      </c>
      <c r="AI266">
        <v>-148.68298773997554</v>
      </c>
      <c r="AJ266">
        <v>-148.0339785154429</v>
      </c>
      <c r="AK266">
        <v>-146.12437750879201</v>
      </c>
      <c r="AL266">
        <v>-143.82826835676065</v>
      </c>
      <c r="AM266">
        <v>-138.83536280202662</v>
      </c>
      <c r="AN266">
        <v>-134.00125312887954</v>
      </c>
      <c r="AO266">
        <v>-127.86108913257415</v>
      </c>
      <c r="AP266">
        <v>-118.19468506430074</v>
      </c>
      <c r="AQ266">
        <v>-118.70388160411974</v>
      </c>
      <c r="AR266">
        <v>-149.54892959548246</v>
      </c>
      <c r="AS266">
        <v>-149.48140473765346</v>
      </c>
      <c r="AT266">
        <v>-149.33085235896087</v>
      </c>
      <c r="AU266">
        <v>-149.07803847410406</v>
      </c>
      <c r="AV266">
        <v>-148.47953617386645</v>
      </c>
      <c r="AW266">
        <v>-146.91102706530611</v>
      </c>
      <c r="AX266">
        <v>-145.10364938382807</v>
      </c>
      <c r="AY266">
        <v>-141.06208171320114</v>
      </c>
      <c r="AZ266">
        <v>-136.90253265363032</v>
      </c>
      <c r="BA266">
        <v>-131.26512982455259</v>
      </c>
      <c r="BB266">
        <v>-121.58799501005322</v>
      </c>
      <c r="BC266">
        <v>-121.80901186243025</v>
      </c>
      <c r="BD266">
        <v>621.32666731163249</v>
      </c>
      <c r="BE266">
        <v>621.32666731163249</v>
      </c>
      <c r="BF266">
        <v>621.32666731163249</v>
      </c>
      <c r="BG266">
        <v>621.32666731163249</v>
      </c>
      <c r="BH266">
        <v>478.42153382995701</v>
      </c>
      <c r="BI266">
        <v>478.42153382995701</v>
      </c>
      <c r="BJ266" t="s">
        <v>65</v>
      </c>
      <c r="BK266" t="s">
        <v>65</v>
      </c>
      <c r="BL266">
        <v>27.972635115447535</v>
      </c>
      <c r="BM266">
        <v>200</v>
      </c>
    </row>
    <row r="267" spans="1:65" x14ac:dyDescent="0.25">
      <c r="A267">
        <v>505</v>
      </c>
      <c r="B267">
        <v>-158.01605626247914</v>
      </c>
      <c r="C267">
        <v>-156.06817613214983</v>
      </c>
      <c r="D267">
        <v>-154.11974853044163</v>
      </c>
      <c r="E267">
        <v>-152.23653620172237</v>
      </c>
      <c r="F267">
        <v>-150.41607583626401</v>
      </c>
      <c r="G267">
        <v>-148.65600080781141</v>
      </c>
      <c r="H267">
        <v>-146.9540372838209</v>
      </c>
      <c r="I267">
        <v>-137.84604640731865</v>
      </c>
      <c r="J267">
        <v>-130.43779632684974</v>
      </c>
      <c r="K267">
        <v>-124.30070618521655</v>
      </c>
      <c r="L267">
        <v>-114.9227963277651</v>
      </c>
      <c r="M267">
        <v>-108.20774158718169</v>
      </c>
      <c r="N267">
        <v>-103.19540593213931</v>
      </c>
      <c r="O267">
        <v>-96.106851713050062</v>
      </c>
      <c r="P267">
        <v>-88.998664217590431</v>
      </c>
      <c r="Q267">
        <v>-80.871996073148964</v>
      </c>
      <c r="R267">
        <v>-75.048161899193559</v>
      </c>
      <c r="S267">
        <v>-67.291839429864453</v>
      </c>
      <c r="T267">
        <v>-150.54994116344079</v>
      </c>
      <c r="U267">
        <v>-148.93748002742481</v>
      </c>
      <c r="V267">
        <v>-145.79879584469069</v>
      </c>
      <c r="W267">
        <v>-141.54665433690161</v>
      </c>
      <c r="X267">
        <v>-134.43217828860679</v>
      </c>
      <c r="Y267">
        <v>-124.55596401507587</v>
      </c>
      <c r="Z267">
        <v>-117.88680609067667</v>
      </c>
      <c r="AA267">
        <v>-109.63857867337539</v>
      </c>
      <c r="AB267">
        <v>-104.21403261158112</v>
      </c>
      <c r="AC267">
        <v>-97.956615743542002</v>
      </c>
      <c r="AD267">
        <v>-86.273793008319615</v>
      </c>
      <c r="AE267">
        <v>-83.153952891241929</v>
      </c>
      <c r="AF267">
        <v>-155.09297791369423</v>
      </c>
      <c r="AG267">
        <v>-152.54881549433395</v>
      </c>
      <c r="AH267">
        <v>-147.6557807194809</v>
      </c>
      <c r="AI267">
        <v>-141.16829811489873</v>
      </c>
      <c r="AJ267">
        <v>-130.76675994062413</v>
      </c>
      <c r="AK267">
        <v>-117.51762700684999</v>
      </c>
      <c r="AL267">
        <v>-110.23955545597839</v>
      </c>
      <c r="AM267">
        <v>-103.58898346036209</v>
      </c>
      <c r="AN267">
        <v>-100.39352561771044</v>
      </c>
      <c r="AO267">
        <v>-96.715998372217086</v>
      </c>
      <c r="AP267">
        <v>-89.634079701649625</v>
      </c>
      <c r="AQ267">
        <v>-91.065682576065839</v>
      </c>
      <c r="AR267">
        <v>-155.05928857593787</v>
      </c>
      <c r="AS267">
        <v>-152.54116877896317</v>
      </c>
      <c r="AT267">
        <v>-147.70321089206072</v>
      </c>
      <c r="AU267">
        <v>-141.30071458781492</v>
      </c>
      <c r="AV267">
        <v>-131.07402035604446</v>
      </c>
      <c r="AW267">
        <v>-118.16077583807528</v>
      </c>
      <c r="AX267">
        <v>-111.19932686473304</v>
      </c>
      <c r="AY267">
        <v>-105.06840916705316</v>
      </c>
      <c r="AZ267">
        <v>-102.23827969133713</v>
      </c>
      <c r="BA267">
        <v>-98.886345935118655</v>
      </c>
      <c r="BB267">
        <v>-92.09982437679308</v>
      </c>
      <c r="BC267">
        <v>-93.613610635407824</v>
      </c>
      <c r="BD267">
        <v>713.84905327233253</v>
      </c>
      <c r="BE267">
        <v>713.84905327233253</v>
      </c>
      <c r="BF267">
        <v>713.84905327233253</v>
      </c>
      <c r="BG267">
        <v>713.84905327233253</v>
      </c>
      <c r="BH267">
        <v>549.66377101969601</v>
      </c>
      <c r="BI267">
        <v>549.66377101969601</v>
      </c>
      <c r="BJ267" t="s">
        <v>65</v>
      </c>
      <c r="BK267" t="s">
        <v>65</v>
      </c>
      <c r="BL267">
        <v>27.876149463093498</v>
      </c>
      <c r="BM267">
        <v>200</v>
      </c>
    </row>
    <row r="268" spans="1:65" x14ac:dyDescent="0.25">
      <c r="A268">
        <v>506</v>
      </c>
      <c r="B268">
        <v>-145.45002675082347</v>
      </c>
      <c r="C268">
        <v>-140.76003943175166</v>
      </c>
      <c r="D268">
        <v>-136.1625913847721</v>
      </c>
      <c r="E268">
        <v>-131.81075441054458</v>
      </c>
      <c r="F268">
        <v>-127.6920278685664</v>
      </c>
      <c r="G268">
        <v>-123.79449563791101</v>
      </c>
      <c r="H268">
        <v>-120.10680009849628</v>
      </c>
      <c r="I268">
        <v>-101.81549168768844</v>
      </c>
      <c r="J268">
        <v>-89.010286025193068</v>
      </c>
      <c r="K268">
        <v>-79.834123093758464</v>
      </c>
      <c r="L268">
        <v>-68.533833382034558</v>
      </c>
      <c r="M268">
        <v>-62.271164619261896</v>
      </c>
      <c r="N268">
        <v>-58.10333455313642</v>
      </c>
      <c r="O268">
        <v>-51.230675449981945</v>
      </c>
      <c r="P268">
        <v>-40.617233352750333</v>
      </c>
      <c r="Q268">
        <v>-25.440886173909021</v>
      </c>
      <c r="R268">
        <v>-16.722060065485696</v>
      </c>
      <c r="S268">
        <v>-11.357117627042793</v>
      </c>
      <c r="T268">
        <v>-133.64700298336314</v>
      </c>
      <c r="U268">
        <v>-128.79166431682563</v>
      </c>
      <c r="V268">
        <v>-119.62918122416143</v>
      </c>
      <c r="W268">
        <v>-107.88771814587827</v>
      </c>
      <c r="X268">
        <v>-90.291227920789026</v>
      </c>
      <c r="Y268">
        <v>-71.4524145634566</v>
      </c>
      <c r="Z268">
        <v>-63.719869673732887</v>
      </c>
      <c r="AA268">
        <v>-58.97554321027426</v>
      </c>
      <c r="AB268">
        <v>-54.951722920648997</v>
      </c>
      <c r="AC268">
        <v>-45.177445615224855</v>
      </c>
      <c r="AD268">
        <v>-20.800470419112745</v>
      </c>
      <c r="AE268">
        <v>-19.352917871520368</v>
      </c>
      <c r="AF268">
        <v>-128.92557446103925</v>
      </c>
      <c r="AG268">
        <v>-124.68772738393686</v>
      </c>
      <c r="AH268">
        <v>-116.65903466220969</v>
      </c>
      <c r="AI268">
        <v>-106.29488059760588</v>
      </c>
      <c r="AJ268">
        <v>-90.518329602551702</v>
      </c>
      <c r="AK268">
        <v>-72.763008256968163</v>
      </c>
      <c r="AL268">
        <v>-64.741466460515525</v>
      </c>
      <c r="AM268">
        <v>-58.565818574984817</v>
      </c>
      <c r="AN268">
        <v>-53.910023802497889</v>
      </c>
      <c r="AO268">
        <v>-44.734346500930059</v>
      </c>
      <c r="AP268">
        <v>-23.083292788330866</v>
      </c>
      <c r="AQ268">
        <v>-22.592811343120772</v>
      </c>
      <c r="AR268">
        <v>-129.07150938561219</v>
      </c>
      <c r="AS268">
        <v>-124.87541866306934</v>
      </c>
      <c r="AT268">
        <v>-116.92183606942443</v>
      </c>
      <c r="AU268">
        <v>-106.64488137442623</v>
      </c>
      <c r="AV268">
        <v>-90.968641593963113</v>
      </c>
      <c r="AW268">
        <v>-73.21679177663728</v>
      </c>
      <c r="AX268">
        <v>-65.078741526236811</v>
      </c>
      <c r="AY268">
        <v>-58.609007559247694</v>
      </c>
      <c r="AZ268">
        <v>-53.755228759510139</v>
      </c>
      <c r="BA268">
        <v>-44.509201659293019</v>
      </c>
      <c r="BB268">
        <v>-23.394262113863721</v>
      </c>
      <c r="BC268">
        <v>-23.523550242648891</v>
      </c>
      <c r="BD268">
        <v>826.6360505166474</v>
      </c>
      <c r="BE268">
        <v>826.6360505166474</v>
      </c>
      <c r="BF268">
        <v>826.6360505166474</v>
      </c>
      <c r="BG268">
        <v>826.6360505166474</v>
      </c>
      <c r="BH268">
        <v>636.50975889781853</v>
      </c>
      <c r="BI268">
        <v>636.50975889781853</v>
      </c>
      <c r="BJ268" t="s">
        <v>65</v>
      </c>
      <c r="BK268" t="s">
        <v>65</v>
      </c>
      <c r="BL268">
        <v>31.728713967178258</v>
      </c>
      <c r="BM268">
        <v>200</v>
      </c>
    </row>
    <row r="269" spans="1:65" x14ac:dyDescent="0.25">
      <c r="A269">
        <v>507</v>
      </c>
      <c r="B269">
        <v>3.3952189957550671</v>
      </c>
      <c r="C269">
        <v>1.2367911779009173</v>
      </c>
      <c r="D269">
        <v>-0.86309924117247694</v>
      </c>
      <c r="E269">
        <v>-2.8354236437835163</v>
      </c>
      <c r="F269">
        <v>-4.6875383646038244</v>
      </c>
      <c r="G269">
        <v>-6.4264309803290649</v>
      </c>
      <c r="H269">
        <v>-8.0587373534581062</v>
      </c>
      <c r="I269">
        <v>-15.94551304049431</v>
      </c>
      <c r="J269">
        <v>-21.175844535602366</v>
      </c>
      <c r="K269">
        <v>-24.823229474338142</v>
      </c>
      <c r="L269">
        <v>-29.345586679078441</v>
      </c>
      <c r="M269">
        <v>-32.318724182247017</v>
      </c>
      <c r="N269">
        <v>-35.0192765805267</v>
      </c>
      <c r="O269">
        <v>-41.043563637615314</v>
      </c>
      <c r="P269">
        <v>-50.838505888306933</v>
      </c>
      <c r="Q269">
        <v>-62.444279931382489</v>
      </c>
      <c r="R269">
        <v>-66.237000656307742</v>
      </c>
      <c r="S269">
        <v>-61.807806818262662</v>
      </c>
      <c r="T269">
        <v>-0.86105228971407322</v>
      </c>
      <c r="U269">
        <v>-1.703877049414257</v>
      </c>
      <c r="V269">
        <v>-3.2124776534345894</v>
      </c>
      <c r="W269">
        <v>-4.9596529682598147</v>
      </c>
      <c r="X269">
        <v>-7.040526713342973</v>
      </c>
      <c r="Y269">
        <v>-7.9809417524935586</v>
      </c>
      <c r="Z269">
        <v>-7.5455818938644645</v>
      </c>
      <c r="AA269">
        <v>-7.8914761052828464</v>
      </c>
      <c r="AB269">
        <v>-10.957901686271878</v>
      </c>
      <c r="AC269">
        <v>-16.98847650686043</v>
      </c>
      <c r="AD269">
        <v>-17.05860173460097</v>
      </c>
      <c r="AE269">
        <v>3.2155473984613741</v>
      </c>
      <c r="AF269">
        <v>1.7578967422367253</v>
      </c>
      <c r="AG269">
        <v>1.4611569621730132</v>
      </c>
      <c r="AH269">
        <v>0.81949213065521387</v>
      </c>
      <c r="AI269">
        <v>-0.18922764317322316</v>
      </c>
      <c r="AJ269">
        <v>-2.2437463840446759</v>
      </c>
      <c r="AK269">
        <v>-5.7602560645399894</v>
      </c>
      <c r="AL269">
        <v>-8.0058549193832977</v>
      </c>
      <c r="AM269">
        <v>-8.4163025560021758</v>
      </c>
      <c r="AN269">
        <v>-5.0162254732701026</v>
      </c>
      <c r="AO269">
        <v>2.6804162996859477</v>
      </c>
      <c r="AP269">
        <v>20.197026193971428</v>
      </c>
      <c r="AQ269">
        <v>24.756309203317201</v>
      </c>
      <c r="AR269">
        <v>3.3641685001312842</v>
      </c>
      <c r="AS269">
        <v>2.9347276479557705</v>
      </c>
      <c r="AT269">
        <v>2.0363527749059362</v>
      </c>
      <c r="AU269">
        <v>0.68354092015186774</v>
      </c>
      <c r="AV269">
        <v>-1.9356246364211209</v>
      </c>
      <c r="AW269">
        <v>-6.208884734391976</v>
      </c>
      <c r="AX269">
        <v>-8.9315580147900082</v>
      </c>
      <c r="AY269">
        <v>-9.9224160283516856</v>
      </c>
      <c r="AZ269">
        <v>-6.9281977523856506</v>
      </c>
      <c r="BA269">
        <v>0.25148438840646992</v>
      </c>
      <c r="BB269">
        <v>16.510430984627359</v>
      </c>
      <c r="BC269">
        <v>20.245876237558331</v>
      </c>
      <c r="BD269">
        <v>751.93706410239486</v>
      </c>
      <c r="BE269">
        <v>751.93706410239486</v>
      </c>
      <c r="BF269">
        <v>751.93706410239486</v>
      </c>
      <c r="BG269">
        <v>751.93706410239486</v>
      </c>
      <c r="BH269">
        <v>578.99153935884408</v>
      </c>
      <c r="BI269">
        <v>578.99153935884408</v>
      </c>
      <c r="BJ269" t="s">
        <v>65</v>
      </c>
      <c r="BK269" t="s">
        <v>65</v>
      </c>
      <c r="BL269">
        <v>29.300770545704065</v>
      </c>
      <c r="BM269">
        <v>200</v>
      </c>
    </row>
    <row r="270" spans="1:65" x14ac:dyDescent="0.25">
      <c r="A270">
        <v>508</v>
      </c>
      <c r="B270">
        <v>0.64259605456862268</v>
      </c>
      <c r="C270">
        <v>-3.1263070699727447E-2</v>
      </c>
      <c r="D270">
        <v>-0.7005391495649993</v>
      </c>
      <c r="E270">
        <v>-1.3427321574203954</v>
      </c>
      <c r="F270">
        <v>-1.9590100495889273</v>
      </c>
      <c r="G270">
        <v>-2.5504890425048083</v>
      </c>
      <c r="H270">
        <v>-3.1182358729481274</v>
      </c>
      <c r="I270">
        <v>-6.0803699191829681</v>
      </c>
      <c r="J270">
        <v>-8.3423311989094806</v>
      </c>
      <c r="K270">
        <v>-10.142516723931141</v>
      </c>
      <c r="L270">
        <v>-12.691621648263929</v>
      </c>
      <c r="M270">
        <v>-14.302502260490277</v>
      </c>
      <c r="N270">
        <v>-15.315948110262919</v>
      </c>
      <c r="O270">
        <v>-16.247844530988473</v>
      </c>
      <c r="P270">
        <v>-16.069014355634472</v>
      </c>
      <c r="Q270">
        <v>-13.657952885259977</v>
      </c>
      <c r="R270">
        <v>-10.217513140834827</v>
      </c>
      <c r="S270">
        <v>-3.404354092491138</v>
      </c>
      <c r="T270">
        <v>-3.7814082955283519</v>
      </c>
      <c r="U270">
        <v>-3.6702548360122851</v>
      </c>
      <c r="V270">
        <v>-3.4827891048638815</v>
      </c>
      <c r="W270">
        <v>-3.2872656752379328</v>
      </c>
      <c r="X270">
        <v>-3.0850620696034476</v>
      </c>
      <c r="Y270">
        <v>-2.8205207369243199</v>
      </c>
      <c r="Z270">
        <v>-2.1016827901736841</v>
      </c>
      <c r="AA270">
        <v>1.3247993177701449</v>
      </c>
      <c r="AB270">
        <v>6.5524523149114442</v>
      </c>
      <c r="AC270">
        <v>14.855712847688176</v>
      </c>
      <c r="AD270">
        <v>30.035398186585642</v>
      </c>
      <c r="AE270">
        <v>33.254690151378746</v>
      </c>
      <c r="AF270">
        <v>5.245501229006952</v>
      </c>
      <c r="AG270">
        <v>4.7364825912589446</v>
      </c>
      <c r="AH270">
        <v>3.7821206481995775</v>
      </c>
      <c r="AI270">
        <v>2.5849636474022804</v>
      </c>
      <c r="AJ270">
        <v>0.94046170234431126</v>
      </c>
      <c r="AK270">
        <v>5.7662080554313211E-2</v>
      </c>
      <c r="AL270">
        <v>1.3303396584524174</v>
      </c>
      <c r="AM270">
        <v>7.2326181853907272</v>
      </c>
      <c r="AN270">
        <v>14.555295834951798</v>
      </c>
      <c r="AO270">
        <v>24.516627067590196</v>
      </c>
      <c r="AP270">
        <v>41.053784650997919</v>
      </c>
      <c r="AQ270">
        <v>45.477943551563285</v>
      </c>
      <c r="AR270">
        <v>7.0678664311600583</v>
      </c>
      <c r="AS270">
        <v>6.4853582004453791</v>
      </c>
      <c r="AT270">
        <v>5.3863381173568925</v>
      </c>
      <c r="AU270">
        <v>3.9895227431568925</v>
      </c>
      <c r="AV270">
        <v>2.0000860433332104</v>
      </c>
      <c r="AW270">
        <v>0.60819068856111935</v>
      </c>
      <c r="AX270">
        <v>1.5243954257604386</v>
      </c>
      <c r="AY270">
        <v>6.9727942961268079</v>
      </c>
      <c r="AZ270">
        <v>14.011995942919617</v>
      </c>
      <c r="BA270">
        <v>23.670253442555701</v>
      </c>
      <c r="BB270">
        <v>39.440094167228835</v>
      </c>
      <c r="BC270">
        <v>43.213380110003264</v>
      </c>
      <c r="BD270">
        <v>826.6360505166474</v>
      </c>
      <c r="BE270">
        <v>826.6360505166474</v>
      </c>
      <c r="BF270">
        <v>826.6360505166474</v>
      </c>
      <c r="BG270">
        <v>826.6360505166474</v>
      </c>
      <c r="BH270">
        <v>636.50975889781853</v>
      </c>
      <c r="BI270">
        <v>636.50975889781853</v>
      </c>
      <c r="BJ270" t="s">
        <v>65</v>
      </c>
      <c r="BK270" t="s">
        <v>65</v>
      </c>
      <c r="BL270">
        <v>29.714046379745167</v>
      </c>
      <c r="BM270">
        <v>200</v>
      </c>
    </row>
    <row r="271" spans="1:65" x14ac:dyDescent="0.25">
      <c r="A271">
        <v>509</v>
      </c>
      <c r="B271">
        <v>-5.1901033697991652</v>
      </c>
      <c r="C271">
        <v>-5.5079521221054755</v>
      </c>
      <c r="D271">
        <v>-5.8000071236043862</v>
      </c>
      <c r="E271">
        <v>-6.0572895068363577</v>
      </c>
      <c r="F271">
        <v>-6.2822918157340313</v>
      </c>
      <c r="G271">
        <v>-6.4773710641161113</v>
      </c>
      <c r="H271">
        <v>-6.6447552343142089</v>
      </c>
      <c r="I271">
        <v>-7.1774787388485111</v>
      </c>
      <c r="J271">
        <v>-7.1472859505544717</v>
      </c>
      <c r="K271">
        <v>-6.8371063484184287</v>
      </c>
      <c r="L271">
        <v>-6.0005962775908781</v>
      </c>
      <c r="M271">
        <v>-5.42529647469342</v>
      </c>
      <c r="N271">
        <v>-5.3464213204323929</v>
      </c>
      <c r="O271">
        <v>-6.5314760255192477</v>
      </c>
      <c r="P271">
        <v>-9.8265130561725478</v>
      </c>
      <c r="Q271">
        <v>-14.007378715343993</v>
      </c>
      <c r="R271">
        <v>-14.884466839747216</v>
      </c>
      <c r="S271">
        <v>-11.627174146623121</v>
      </c>
      <c r="T271">
        <v>-6.1976911277795974</v>
      </c>
      <c r="U271">
        <v>-6.277268703095765</v>
      </c>
      <c r="V271">
        <v>-6.3572251100751931</v>
      </c>
      <c r="W271">
        <v>-6.2874015913002426</v>
      </c>
      <c r="X271">
        <v>-5.6045719818562105</v>
      </c>
      <c r="Y271">
        <v>-2.946020655833423</v>
      </c>
      <c r="Z271">
        <v>0.44259810339411509</v>
      </c>
      <c r="AA271">
        <v>6.9429519402731259</v>
      </c>
      <c r="AB271">
        <v>11.797140703107903</v>
      </c>
      <c r="AC271">
        <v>16.012968603928076</v>
      </c>
      <c r="AD271">
        <v>18.363364114723225</v>
      </c>
      <c r="AE271">
        <v>17.086309731579735</v>
      </c>
      <c r="AF271">
        <v>2.8300897248248469</v>
      </c>
      <c r="AG271">
        <v>2.9035385823230482</v>
      </c>
      <c r="AH271">
        <v>3.0745608519056056</v>
      </c>
      <c r="AI271">
        <v>3.3768188803238313</v>
      </c>
      <c r="AJ271">
        <v>4.1298517175020892</v>
      </c>
      <c r="AK271">
        <v>6.0633065591834265</v>
      </c>
      <c r="AL271">
        <v>8.400876750709191</v>
      </c>
      <c r="AM271">
        <v>13.515949107623243</v>
      </c>
      <c r="AN271">
        <v>18.419794979661898</v>
      </c>
      <c r="AO271">
        <v>24.433311816410701</v>
      </c>
      <c r="AP271">
        <v>33.931793151175185</v>
      </c>
      <c r="AQ271">
        <v>36.780985604423428</v>
      </c>
      <c r="AR271">
        <v>-1.7347355861507818E-2</v>
      </c>
      <c r="AS271">
        <v>0.16110145884241922</v>
      </c>
      <c r="AT271">
        <v>0.53547244560137042</v>
      </c>
      <c r="AU271">
        <v>1.1098172963503599</v>
      </c>
      <c r="AV271">
        <v>2.3017198514645179</v>
      </c>
      <c r="AW271">
        <v>4.763910228673951</v>
      </c>
      <c r="AX271">
        <v>7.3183311403014066</v>
      </c>
      <c r="AY271">
        <v>12.345497443200445</v>
      </c>
      <c r="AZ271">
        <v>16.869688405868956</v>
      </c>
      <c r="BA271">
        <v>22.256856712857612</v>
      </c>
      <c r="BB271">
        <v>30.753045339464297</v>
      </c>
      <c r="BC271">
        <v>33.567932973796871</v>
      </c>
      <c r="BD271">
        <v>826.6360505166474</v>
      </c>
      <c r="BE271">
        <v>826.6360505166474</v>
      </c>
      <c r="BF271">
        <v>826.6360505166474</v>
      </c>
      <c r="BG271">
        <v>826.6360505166474</v>
      </c>
      <c r="BH271">
        <v>636.50975889781853</v>
      </c>
      <c r="BI271">
        <v>636.50975889781853</v>
      </c>
      <c r="BJ271" t="s">
        <v>65</v>
      </c>
      <c r="BK271" t="s">
        <v>65</v>
      </c>
      <c r="BL271">
        <v>31.543265650011993</v>
      </c>
      <c r="BM271">
        <v>200</v>
      </c>
    </row>
    <row r="272" spans="1:65" x14ac:dyDescent="0.25">
      <c r="A272">
        <v>510</v>
      </c>
      <c r="B272">
        <v>-4.9402546330255817</v>
      </c>
      <c r="C272">
        <v>-5.2874527167300762</v>
      </c>
      <c r="D272">
        <v>-5.6272536328802474</v>
      </c>
      <c r="E272">
        <v>-5.9479329125539104</v>
      </c>
      <c r="F272">
        <v>-6.2500591788611919</v>
      </c>
      <c r="G272">
        <v>-6.5341871958439492</v>
      </c>
      <c r="H272">
        <v>-6.8008581518427116</v>
      </c>
      <c r="I272">
        <v>-8.062951232423524</v>
      </c>
      <c r="J272">
        <v>-8.792846792824438</v>
      </c>
      <c r="K272">
        <v>-9.1263440494104149</v>
      </c>
      <c r="L272">
        <v>-8.8713204723655377</v>
      </c>
      <c r="M272">
        <v>-7.7839177663627943</v>
      </c>
      <c r="N272">
        <v>-6.215786636776313</v>
      </c>
      <c r="O272">
        <v>-2.5405649596334929</v>
      </c>
      <c r="P272">
        <v>2.5797157386162755</v>
      </c>
      <c r="Q272">
        <v>8.0169824896469954</v>
      </c>
      <c r="R272">
        <v>10.405835697548453</v>
      </c>
      <c r="S272">
        <v>11.328289226787621</v>
      </c>
      <c r="T272">
        <v>-5.3015665621766743</v>
      </c>
      <c r="U272">
        <v>-5.7090493402738725</v>
      </c>
      <c r="V272">
        <v>-6.3899834171596286</v>
      </c>
      <c r="W272">
        <v>-7.0443895295362049</v>
      </c>
      <c r="X272">
        <v>-7.2798595922343026</v>
      </c>
      <c r="Y272">
        <v>-4.9699824746980008</v>
      </c>
      <c r="Z272">
        <v>-0.8454799709841504</v>
      </c>
      <c r="AA272">
        <v>8.1699119356001138</v>
      </c>
      <c r="AB272">
        <v>15.413668023065915</v>
      </c>
      <c r="AC272">
        <v>22.020500554435774</v>
      </c>
      <c r="AD272">
        <v>26.065421756704815</v>
      </c>
      <c r="AE272">
        <v>23.97174274271288</v>
      </c>
      <c r="AF272">
        <v>1.7530028863374514</v>
      </c>
      <c r="AG272">
        <v>1.7863745933754949</v>
      </c>
      <c r="AH272">
        <v>1.9058618933350675</v>
      </c>
      <c r="AI272">
        <v>2.2016975023080727</v>
      </c>
      <c r="AJ272">
        <v>3.1482171346789571</v>
      </c>
      <c r="AK272">
        <v>5.9863962278115803</v>
      </c>
      <c r="AL272">
        <v>9.556459922946889</v>
      </c>
      <c r="AM272">
        <v>17.218210853995956</v>
      </c>
      <c r="AN272">
        <v>24.243552370731628</v>
      </c>
      <c r="AO272">
        <v>32.480427044489637</v>
      </c>
      <c r="AP272">
        <v>45.134001653272108</v>
      </c>
      <c r="AQ272">
        <v>49.481729275539301</v>
      </c>
      <c r="AR272">
        <v>-3.2875390374650926E-2</v>
      </c>
      <c r="AS272">
        <v>-1.1898575270133382E-2</v>
      </c>
      <c r="AT272">
        <v>8.8621490245133216E-2</v>
      </c>
      <c r="AU272">
        <v>0.37051180905064984</v>
      </c>
      <c r="AV272">
        <v>1.3279966446046176</v>
      </c>
      <c r="AW272">
        <v>4.2672205907458984</v>
      </c>
      <c r="AX272">
        <v>7.9573272482195287</v>
      </c>
      <c r="AY272">
        <v>15.760724408579591</v>
      </c>
      <c r="AZ272">
        <v>22.77293789094248</v>
      </c>
      <c r="BA272">
        <v>30.835855311872606</v>
      </c>
      <c r="BB272">
        <v>43.021059614658867</v>
      </c>
      <c r="BC272">
        <v>47.374064674197967</v>
      </c>
      <c r="BD272">
        <v>826.6360505166474</v>
      </c>
      <c r="BE272">
        <v>826.6360505166474</v>
      </c>
      <c r="BF272">
        <v>826.6360505166474</v>
      </c>
      <c r="BG272">
        <v>826.6360505166474</v>
      </c>
      <c r="BH272">
        <v>636.50975889781853</v>
      </c>
      <c r="BI272">
        <v>636.50975889781853</v>
      </c>
      <c r="BJ272" t="s">
        <v>65</v>
      </c>
      <c r="BK272" t="s">
        <v>65</v>
      </c>
      <c r="BL272">
        <v>30.73348563324852</v>
      </c>
      <c r="BM272">
        <v>200</v>
      </c>
    </row>
    <row r="273" spans="1:65" x14ac:dyDescent="0.25">
      <c r="A273">
        <v>511</v>
      </c>
      <c r="B273">
        <v>5.9480823431934393E-3</v>
      </c>
      <c r="C273">
        <v>-0.90750633079915433</v>
      </c>
      <c r="D273">
        <v>-1.7630148372509147</v>
      </c>
      <c r="E273">
        <v>-2.5324684837617353</v>
      </c>
      <c r="F273">
        <v>-3.2205947449411716</v>
      </c>
      <c r="G273">
        <v>-3.8318964296151643</v>
      </c>
      <c r="H273">
        <v>-4.3706617145266442</v>
      </c>
      <c r="I273">
        <v>-6.2954163633784086</v>
      </c>
      <c r="J273">
        <v>-6.4660207132148653</v>
      </c>
      <c r="K273">
        <v>-5.506643469510089</v>
      </c>
      <c r="L273">
        <v>-1.6644617671051494</v>
      </c>
      <c r="M273">
        <v>3.1832247688709514</v>
      </c>
      <c r="N273">
        <v>8.0259871874129729</v>
      </c>
      <c r="O273">
        <v>16.231002498379237</v>
      </c>
      <c r="P273">
        <v>24.445480881459257</v>
      </c>
      <c r="Q273">
        <v>32.126412462987268</v>
      </c>
      <c r="R273">
        <v>37.32912734666138</v>
      </c>
      <c r="S273">
        <v>45.50730245930702</v>
      </c>
      <c r="T273">
        <v>-0.9614243602184408</v>
      </c>
      <c r="U273">
        <v>-1.5052377326311288</v>
      </c>
      <c r="V273">
        <v>-2.3978989166600906</v>
      </c>
      <c r="W273">
        <v>-3.2070424807953413</v>
      </c>
      <c r="X273">
        <v>-3.2544048571978705</v>
      </c>
      <c r="Y273">
        <v>0.83614286542410543</v>
      </c>
      <c r="Z273">
        <v>7.8205673315134145</v>
      </c>
      <c r="AA273">
        <v>23.563454593491102</v>
      </c>
      <c r="AB273">
        <v>37.087715698074511</v>
      </c>
      <c r="AC273">
        <v>50.800387180481088</v>
      </c>
      <c r="AD273">
        <v>64.029286604358333</v>
      </c>
      <c r="AE273">
        <v>63.77501129901944</v>
      </c>
      <c r="AF273">
        <v>0.74465725991804121</v>
      </c>
      <c r="AG273">
        <v>0.39117582296500919</v>
      </c>
      <c r="AH273">
        <v>-0.12914263213724408</v>
      </c>
      <c r="AI273">
        <v>-0.43115616592391548</v>
      </c>
      <c r="AJ273">
        <v>0.36856294146528357</v>
      </c>
      <c r="AK273">
        <v>5.5772322053184578</v>
      </c>
      <c r="AL273">
        <v>13.163737657642949</v>
      </c>
      <c r="AM273">
        <v>29.309477761327653</v>
      </c>
      <c r="AN273">
        <v>42.898701206570969</v>
      </c>
      <c r="AO273">
        <v>56.917354712926816</v>
      </c>
      <c r="AP273">
        <v>73.603966092924622</v>
      </c>
      <c r="AQ273">
        <v>77.791157085512836</v>
      </c>
      <c r="AR273">
        <v>-1.8471225075868125</v>
      </c>
      <c r="AS273">
        <v>-2.2115879793780517</v>
      </c>
      <c r="AT273">
        <v>-2.7421080293900388</v>
      </c>
      <c r="AU273">
        <v>-3.0318774205053551</v>
      </c>
      <c r="AV273">
        <v>-2.1318558015784306</v>
      </c>
      <c r="AW273">
        <v>3.4403669864616071</v>
      </c>
      <c r="AX273">
        <v>11.45047037051372</v>
      </c>
      <c r="AY273">
        <v>28.300369802778253</v>
      </c>
      <c r="AZ273">
        <v>42.298540544059016</v>
      </c>
      <c r="BA273">
        <v>56.530603320184767</v>
      </c>
      <c r="BB273">
        <v>73.093594923814152</v>
      </c>
      <c r="BC273">
        <v>77.321515184642081</v>
      </c>
      <c r="BD273">
        <v>826.6360505166474</v>
      </c>
      <c r="BE273">
        <v>826.6360505166474</v>
      </c>
      <c r="BF273">
        <v>826.6360505166474</v>
      </c>
      <c r="BG273">
        <v>826.6360505166474</v>
      </c>
      <c r="BH273">
        <v>636.50975889781853</v>
      </c>
      <c r="BI273">
        <v>636.50975889781853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361832222363</v>
      </c>
      <c r="C274">
        <v>-4.0994717441253385</v>
      </c>
      <c r="D274">
        <v>-4.9886067727532293</v>
      </c>
      <c r="E274">
        <v>-5.7298260491547151</v>
      </c>
      <c r="F274">
        <v>-6.3324667780285253</v>
      </c>
      <c r="G274">
        <v>-6.8053958871897722</v>
      </c>
      <c r="H274">
        <v>-7.1570316482737208</v>
      </c>
      <c r="I274">
        <v>-7.1395992409372528</v>
      </c>
      <c r="J274">
        <v>-4.5016885653607206</v>
      </c>
      <c r="K274">
        <v>-0.30737046024534309</v>
      </c>
      <c r="L274">
        <v>10.00266331855279</v>
      </c>
      <c r="M274">
        <v>20.24880954278753</v>
      </c>
      <c r="N274">
        <v>28.952080277954984</v>
      </c>
      <c r="O274">
        <v>40.549158421207473</v>
      </c>
      <c r="P274">
        <v>46.960050241714043</v>
      </c>
      <c r="Q274">
        <v>46.56247679380575</v>
      </c>
      <c r="R274">
        <v>45.183871219348291</v>
      </c>
      <c r="S274">
        <v>46.720301781809496</v>
      </c>
      <c r="T274">
        <v>-3.5201914305468125</v>
      </c>
      <c r="U274">
        <v>-4.3830990686163922</v>
      </c>
      <c r="V274">
        <v>-5.721395834785703</v>
      </c>
      <c r="W274">
        <v>-6.7272983958773649</v>
      </c>
      <c r="X274">
        <v>-5.8712209240373987</v>
      </c>
      <c r="Y274">
        <v>2.8410819429132426</v>
      </c>
      <c r="Z274">
        <v>15.513855364209517</v>
      </c>
      <c r="AA274">
        <v>40.217837408465932</v>
      </c>
      <c r="AB274">
        <v>57.76122769409524</v>
      </c>
      <c r="AC274">
        <v>71.221635363747794</v>
      </c>
      <c r="AD274">
        <v>74.054560839287987</v>
      </c>
      <c r="AE274">
        <v>68.411165403444713</v>
      </c>
      <c r="AF274">
        <v>1.8289969983405903</v>
      </c>
      <c r="AG274">
        <v>1.1470060855195419</v>
      </c>
      <c r="AH274">
        <v>0.17075822713576161</v>
      </c>
      <c r="AI274">
        <v>-0.32746409028311385</v>
      </c>
      <c r="AJ274">
        <v>1.3955668904209322</v>
      </c>
      <c r="AK274">
        <v>11.147253075446187</v>
      </c>
      <c r="AL274">
        <v>24.038729477724729</v>
      </c>
      <c r="AM274">
        <v>47.523251638432257</v>
      </c>
      <c r="AN274">
        <v>62.915702076994862</v>
      </c>
      <c r="AO274">
        <v>73.459201482730037</v>
      </c>
      <c r="AP274">
        <v>75.147294329514366</v>
      </c>
      <c r="AQ274">
        <v>75.401948310629621</v>
      </c>
      <c r="AR274">
        <v>-1.2629977926361531</v>
      </c>
      <c r="AS274">
        <v>-1.8812847956405783</v>
      </c>
      <c r="AT274">
        <v>-2.7320378718859866</v>
      </c>
      <c r="AU274">
        <v>-3.0571456784182076</v>
      </c>
      <c r="AV274">
        <v>-1.0372620961857786</v>
      </c>
      <c r="AW274">
        <v>9.1337678065981507</v>
      </c>
      <c r="AX274">
        <v>22.280388128859617</v>
      </c>
      <c r="AY274">
        <v>45.982045507160855</v>
      </c>
      <c r="AZ274">
        <v>61.410630939954387</v>
      </c>
      <c r="BA274">
        <v>71.930320887529035</v>
      </c>
      <c r="BB274">
        <v>73.88226578654448</v>
      </c>
      <c r="BC274">
        <v>74.786696700092847</v>
      </c>
      <c r="BD274">
        <v>826.6360505166474</v>
      </c>
      <c r="BE274">
        <v>826.6360505166474</v>
      </c>
      <c r="BF274">
        <v>826.6360505166474</v>
      </c>
      <c r="BG274">
        <v>826.6360505166474</v>
      </c>
      <c r="BH274">
        <v>636.50975889781853</v>
      </c>
      <c r="BI274">
        <v>636.50975889781853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07366296098</v>
      </c>
      <c r="C275">
        <v>-5.3891826980962536</v>
      </c>
      <c r="D275">
        <v>-6.5235152745030804</v>
      </c>
      <c r="E275">
        <v>-7.4447792435455158</v>
      </c>
      <c r="F275">
        <v>-8.1663711071981027</v>
      </c>
      <c r="G275">
        <v>-8.7010173081381037</v>
      </c>
      <c r="H275">
        <v>-9.060804892028484</v>
      </c>
      <c r="I275">
        <v>-8.150932146650872</v>
      </c>
      <c r="J275">
        <v>-3.4820952661364366</v>
      </c>
      <c r="K275">
        <v>3.4354215931441807</v>
      </c>
      <c r="L275">
        <v>20.00064866679481</v>
      </c>
      <c r="M275">
        <v>36.369338521259969</v>
      </c>
      <c r="N275">
        <v>50.361021090675266</v>
      </c>
      <c r="O275">
        <v>69.415124462988416</v>
      </c>
      <c r="P275">
        <v>80.741424654348222</v>
      </c>
      <c r="Q275">
        <v>80.624872723098974</v>
      </c>
      <c r="R275">
        <v>76.936515773382354</v>
      </c>
      <c r="S275">
        <v>74.058762255954363</v>
      </c>
      <c r="T275">
        <v>-2.4325751589994447</v>
      </c>
      <c r="U275">
        <v>-4.0158520022495754</v>
      </c>
      <c r="V275">
        <v>-6.5527055208854792</v>
      </c>
      <c r="W275">
        <v>-8.7047448368315905</v>
      </c>
      <c r="X275">
        <v>-8.2870596804064665</v>
      </c>
      <c r="Y275">
        <v>4.0577667945875664</v>
      </c>
      <c r="Z275">
        <v>22.81750052388773</v>
      </c>
      <c r="AA275">
        <v>59.163585523657332</v>
      </c>
      <c r="AB275">
        <v>84.088785103116763</v>
      </c>
      <c r="AC275">
        <v>101.92018373243538</v>
      </c>
      <c r="AD275">
        <v>103.74877602549772</v>
      </c>
      <c r="AE275">
        <v>97.982313736194939</v>
      </c>
      <c r="AF275">
        <v>2.0178943980806578</v>
      </c>
      <c r="AG275">
        <v>0.80592241926892572</v>
      </c>
      <c r="AH275">
        <v>-1.0241145072799329</v>
      </c>
      <c r="AI275">
        <v>-2.2617571661955047</v>
      </c>
      <c r="AJ275">
        <v>-0.48235617506081629</v>
      </c>
      <c r="AK275">
        <v>13.063442257319618</v>
      </c>
      <c r="AL275">
        <v>31.700637539927509</v>
      </c>
      <c r="AM275">
        <v>65.985342247070264</v>
      </c>
      <c r="AN275">
        <v>88.346257039024493</v>
      </c>
      <c r="AO275">
        <v>103.31676887394427</v>
      </c>
      <c r="AP275">
        <v>104.38857213385639</v>
      </c>
      <c r="AQ275">
        <v>103.77359285289697</v>
      </c>
      <c r="AR275">
        <v>-1.6108779353350005</v>
      </c>
      <c r="AS275">
        <v>-2.6695683225233524</v>
      </c>
      <c r="AT275">
        <v>-4.2172073051394143</v>
      </c>
      <c r="AU275">
        <v>-5.1090345082237949</v>
      </c>
      <c r="AV275">
        <v>-2.8607737349035931</v>
      </c>
      <c r="AW275">
        <v>11.047805070342198</v>
      </c>
      <c r="AX275">
        <v>29.706138976722599</v>
      </c>
      <c r="AY275">
        <v>63.907229919913725</v>
      </c>
      <c r="AZ275">
        <v>86.435397945004993</v>
      </c>
      <c r="BA275">
        <v>102.03589527843393</v>
      </c>
      <c r="BB275">
        <v>105.1044537123546</v>
      </c>
      <c r="BC275">
        <v>105.32717280010074</v>
      </c>
      <c r="BD275">
        <v>826.6360505166474</v>
      </c>
      <c r="BE275">
        <v>826.6360505166474</v>
      </c>
      <c r="BF275">
        <v>826.6360505166474</v>
      </c>
      <c r="BG275">
        <v>826.6360505166474</v>
      </c>
      <c r="BH275">
        <v>636.50975889781853</v>
      </c>
      <c r="BI275">
        <v>636.50975889781853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883625215792</v>
      </c>
      <c r="C276">
        <v>-6.1016374895737915</v>
      </c>
      <c r="D276">
        <v>-6.8926152470073081</v>
      </c>
      <c r="E276">
        <v>-7.5347543029295059</v>
      </c>
      <c r="F276">
        <v>-8.0374180184442086</v>
      </c>
      <c r="G276">
        <v>-8.4095023860863982</v>
      </c>
      <c r="H276">
        <v>-8.6594573836144129</v>
      </c>
      <c r="I276">
        <v>-8.0164319225858183</v>
      </c>
      <c r="J276">
        <v>-4.7494215865707261</v>
      </c>
      <c r="K276">
        <v>8.4374643373533176E-2</v>
      </c>
      <c r="L276">
        <v>11.645260282908341</v>
      </c>
      <c r="M276">
        <v>23.043592926043839</v>
      </c>
      <c r="N276">
        <v>32.744539124750993</v>
      </c>
      <c r="O276">
        <v>45.754017654874303</v>
      </c>
      <c r="P276">
        <v>52.783313342057852</v>
      </c>
      <c r="Q276">
        <v>50.456523231981606</v>
      </c>
      <c r="R276">
        <v>45.35924496406475</v>
      </c>
      <c r="S276">
        <v>38.821237032441793</v>
      </c>
      <c r="T276">
        <v>-4.0879124395078872</v>
      </c>
      <c r="U276">
        <v>-5.1800943163013429</v>
      </c>
      <c r="V276">
        <v>-6.8909142751693437</v>
      </c>
      <c r="W276">
        <v>-8.231808909051896</v>
      </c>
      <c r="X276">
        <v>-7.4304770685953976</v>
      </c>
      <c r="Y276">
        <v>2.5356662373905712</v>
      </c>
      <c r="Z276">
        <v>17.004128849865268</v>
      </c>
      <c r="AA276">
        <v>44.371884882848029</v>
      </c>
      <c r="AB276">
        <v>62.643148831326712</v>
      </c>
      <c r="AC276">
        <v>75.026954490975896</v>
      </c>
      <c r="AD276">
        <v>73.784279558428494</v>
      </c>
      <c r="AE276">
        <v>68.308172636429433</v>
      </c>
      <c r="AF276">
        <v>1.4084941634251447</v>
      </c>
      <c r="AG276">
        <v>0.72861131080403929</v>
      </c>
      <c r="AH276">
        <v>-0.23396166782603534</v>
      </c>
      <c r="AI276">
        <v>-0.69204522048796346</v>
      </c>
      <c r="AJ276">
        <v>1.1600405268148706</v>
      </c>
      <c r="AK276">
        <v>11.237810159247728</v>
      </c>
      <c r="AL276">
        <v>24.420431950612496</v>
      </c>
      <c r="AM276">
        <v>48.170504675665164</v>
      </c>
      <c r="AN276">
        <v>63.443683755780789</v>
      </c>
      <c r="AO276">
        <v>73.451043859638631</v>
      </c>
      <c r="AP276">
        <v>73.474046158427328</v>
      </c>
      <c r="AQ276">
        <v>72.992379018430029</v>
      </c>
      <c r="AR276">
        <v>-3.8536516755020847</v>
      </c>
      <c r="AS276">
        <v>-4.4474254655464671</v>
      </c>
      <c r="AT276">
        <v>-5.2388845012443088</v>
      </c>
      <c r="AU276">
        <v>-5.4572683920497269</v>
      </c>
      <c r="AV276">
        <v>-3.18166365527936</v>
      </c>
      <c r="AW276">
        <v>7.5401999386839194</v>
      </c>
      <c r="AX276">
        <v>21.170656555418027</v>
      </c>
      <c r="AY276">
        <v>45.43968895873558</v>
      </c>
      <c r="AZ276">
        <v>60.962271101795416</v>
      </c>
      <c r="BA276">
        <v>71.148982251191129</v>
      </c>
      <c r="BB276">
        <v>71.63393195573957</v>
      </c>
      <c r="BC276">
        <v>71.762769663899917</v>
      </c>
      <c r="BD276">
        <v>826.6360505166474</v>
      </c>
      <c r="BE276">
        <v>826.6360505166474</v>
      </c>
      <c r="BF276">
        <v>826.6360505166474</v>
      </c>
      <c r="BG276">
        <v>826.6360505166474</v>
      </c>
      <c r="BH276">
        <v>636.50975889781853</v>
      </c>
      <c r="BI276">
        <v>636.50975889781853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095957586358</v>
      </c>
      <c r="C277">
        <v>-4.8826137692174756</v>
      </c>
      <c r="D277">
        <v>-5.6725991284534842</v>
      </c>
      <c r="E277">
        <v>-6.3256267243684547</v>
      </c>
      <c r="F277">
        <v>-6.849866724349396</v>
      </c>
      <c r="G277">
        <v>-7.2530938574463804</v>
      </c>
      <c r="H277">
        <v>-7.5427051634632818</v>
      </c>
      <c r="I277">
        <v>-7.2652126461085489</v>
      </c>
      <c r="J277">
        <v>-4.4573836217589449</v>
      </c>
      <c r="K277">
        <v>-7.4488564391350653E-2</v>
      </c>
      <c r="L277">
        <v>10.860669252420116</v>
      </c>
      <c r="M277">
        <v>22.148918707404832</v>
      </c>
      <c r="N277">
        <v>32.238692275820476</v>
      </c>
      <c r="O277">
        <v>47.04641368579572</v>
      </c>
      <c r="P277">
        <v>57.547914887243408</v>
      </c>
      <c r="Q277">
        <v>59.273736837264643</v>
      </c>
      <c r="R277">
        <v>55.434815116878617</v>
      </c>
      <c r="S277">
        <v>47.39187335483966</v>
      </c>
      <c r="T277">
        <v>-3.4434474020327013</v>
      </c>
      <c r="U277">
        <v>-4.4977444179987449</v>
      </c>
      <c r="V277">
        <v>-6.2055185225059342</v>
      </c>
      <c r="W277">
        <v>-7.7023241731678098</v>
      </c>
      <c r="X277">
        <v>-7.6229843611782391</v>
      </c>
      <c r="Y277">
        <v>0.22404416102725366</v>
      </c>
      <c r="Z277">
        <v>12.668418655400124</v>
      </c>
      <c r="AA277">
        <v>37.974120066230491</v>
      </c>
      <c r="AB277">
        <v>56.656882171850846</v>
      </c>
      <c r="AC277">
        <v>71.756670806235249</v>
      </c>
      <c r="AD277">
        <v>76.684634615738219</v>
      </c>
      <c r="AE277">
        <v>70.612747605252466</v>
      </c>
      <c r="AF277">
        <v>1.773441372826881</v>
      </c>
      <c r="AG277">
        <v>0.86880339120125327</v>
      </c>
      <c r="AH277">
        <v>-0.5327713970255249</v>
      </c>
      <c r="AI277">
        <v>-1.587512575386349</v>
      </c>
      <c r="AJ277">
        <v>-0.72986803332911188</v>
      </c>
      <c r="AK277">
        <v>8.0367669343437562</v>
      </c>
      <c r="AL277">
        <v>20.520774245555497</v>
      </c>
      <c r="AM277">
        <v>43.953752483574597</v>
      </c>
      <c r="AN277">
        <v>59.584208627549224</v>
      </c>
      <c r="AO277">
        <v>70.431441483840359</v>
      </c>
      <c r="AP277">
        <v>72.159748732924314</v>
      </c>
      <c r="AQ277">
        <v>71.972112825166306</v>
      </c>
      <c r="AR277">
        <v>-2.4240083010042963</v>
      </c>
      <c r="AS277">
        <v>-3.252509244702634</v>
      </c>
      <c r="AT277">
        <v>-4.5155581590589078</v>
      </c>
      <c r="AU277">
        <v>-5.404503677480105</v>
      </c>
      <c r="AV277">
        <v>-4.3322822577097906</v>
      </c>
      <c r="AW277">
        <v>4.5842574782626464</v>
      </c>
      <c r="AX277">
        <v>17.07999066343481</v>
      </c>
      <c r="AY277">
        <v>40.589107279531135</v>
      </c>
      <c r="AZ277">
        <v>56.518076746198822</v>
      </c>
      <c r="BA277">
        <v>68.023314943656757</v>
      </c>
      <c r="BB277">
        <v>71.192476745783125</v>
      </c>
      <c r="BC277">
        <v>71.147541338009574</v>
      </c>
      <c r="BD277">
        <v>826.6360505166474</v>
      </c>
      <c r="BE277">
        <v>826.6360505166474</v>
      </c>
      <c r="BF277">
        <v>826.6360505166474</v>
      </c>
      <c r="BG277">
        <v>826.6360505166474</v>
      </c>
      <c r="BH277">
        <v>636.50975889781853</v>
      </c>
      <c r="BI277">
        <v>636.50975889781853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50841306876</v>
      </c>
      <c r="C278">
        <v>-2.3684499409627051</v>
      </c>
      <c r="D278">
        <v>-2.1440164033997151</v>
      </c>
      <c r="E278">
        <v>-1.8433105972116837</v>
      </c>
      <c r="F278">
        <v>-1.4721545672800873</v>
      </c>
      <c r="G278">
        <v>-1.0360599109567743</v>
      </c>
      <c r="H278">
        <v>-0.54024240658270828</v>
      </c>
      <c r="I278">
        <v>3.4306384949308462</v>
      </c>
      <c r="J278">
        <v>8.3846438826464667</v>
      </c>
      <c r="K278">
        <v>13.817258123749523</v>
      </c>
      <c r="L278">
        <v>24.464188656350068</v>
      </c>
      <c r="M278">
        <v>33.49409895283442</v>
      </c>
      <c r="N278">
        <v>40.334094011834701</v>
      </c>
      <c r="O278">
        <v>47.85819601006672</v>
      </c>
      <c r="P278">
        <v>48.952388943952556</v>
      </c>
      <c r="Q278">
        <v>41.657482222868595</v>
      </c>
      <c r="R278">
        <v>34.463245748222114</v>
      </c>
      <c r="S278">
        <v>26.296534006423901</v>
      </c>
      <c r="T278">
        <v>-6.0293563874425082</v>
      </c>
      <c r="U278">
        <v>-5.6174393535336069</v>
      </c>
      <c r="V278">
        <v>-4.5766260951043272</v>
      </c>
      <c r="W278">
        <v>-2.609640791611731</v>
      </c>
      <c r="X278">
        <v>2.3844899858682655</v>
      </c>
      <c r="Y278">
        <v>14.091169358568454</v>
      </c>
      <c r="Z278">
        <v>25.684413390652736</v>
      </c>
      <c r="AA278">
        <v>43.494215705321622</v>
      </c>
      <c r="AB278">
        <v>53.374953688447235</v>
      </c>
      <c r="AC278">
        <v>58.176198938909643</v>
      </c>
      <c r="AD278">
        <v>51.654437832548695</v>
      </c>
      <c r="AE278">
        <v>46.296287440883575</v>
      </c>
      <c r="AF278">
        <v>-0.11507979787647726</v>
      </c>
      <c r="AG278">
        <v>-2.7909741953657807E-2</v>
      </c>
      <c r="AH278">
        <v>0.43982133177300486</v>
      </c>
      <c r="AI278">
        <v>1.7609207299679186</v>
      </c>
      <c r="AJ278">
        <v>6.0309968262156621</v>
      </c>
      <c r="AK278">
        <v>17.452438043078779</v>
      </c>
      <c r="AL278">
        <v>29.085412411625281</v>
      </c>
      <c r="AM278">
        <v>45.822423675281819</v>
      </c>
      <c r="AN278">
        <v>52.948338797907944</v>
      </c>
      <c r="AO278">
        <v>52.639735516935502</v>
      </c>
      <c r="AP278">
        <v>38.162423157646408</v>
      </c>
      <c r="AQ278">
        <v>36.84331596738928</v>
      </c>
      <c r="AR278">
        <v>-3.4759938620216451</v>
      </c>
      <c r="AS278">
        <v>-3.3217693641895281</v>
      </c>
      <c r="AT278">
        <v>-2.7239801636050331</v>
      </c>
      <c r="AU278">
        <v>-1.2271700864146391</v>
      </c>
      <c r="AV278">
        <v>3.3390062668286342</v>
      </c>
      <c r="AW278">
        <v>15.199875397439028</v>
      </c>
      <c r="AX278">
        <v>27.177476614579575</v>
      </c>
      <c r="AY278">
        <v>44.519572843524926</v>
      </c>
      <c r="AZ278">
        <v>52.216443519524852</v>
      </c>
      <c r="BA278">
        <v>52.657168623370112</v>
      </c>
      <c r="BB278">
        <v>39.395504985727527</v>
      </c>
      <c r="BC278">
        <v>38.120401655585347</v>
      </c>
      <c r="BD278">
        <v>826.6360505166474</v>
      </c>
      <c r="BE278">
        <v>826.6360505166474</v>
      </c>
      <c r="BF278">
        <v>826.6360505166474</v>
      </c>
      <c r="BG278">
        <v>826.6360505166474</v>
      </c>
      <c r="BH278">
        <v>636.50975889781853</v>
      </c>
      <c r="BI278">
        <v>636.50975889781853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7664607927</v>
      </c>
      <c r="C279">
        <v>-2.9736931365357404</v>
      </c>
      <c r="D279">
        <v>-2.5402893532431441</v>
      </c>
      <c r="E279">
        <v>-2.0920249249776339</v>
      </c>
      <c r="F279">
        <v>-1.6306611038879177</v>
      </c>
      <c r="G279">
        <v>-1.1578560096781043</v>
      </c>
      <c r="H279">
        <v>-0.67516967372976966</v>
      </c>
      <c r="I279">
        <v>2.3522834565877644</v>
      </c>
      <c r="J279">
        <v>5.3506429388082424</v>
      </c>
      <c r="K279">
        <v>8.2423597257037802</v>
      </c>
      <c r="L279">
        <v>13.247435759309589</v>
      </c>
      <c r="M279">
        <v>16.97590089872622</v>
      </c>
      <c r="N279">
        <v>19.433990668454513</v>
      </c>
      <c r="O279">
        <v>21.252469038353649</v>
      </c>
      <c r="P279">
        <v>19.342350063561163</v>
      </c>
      <c r="Q279">
        <v>12.661456922913525</v>
      </c>
      <c r="R279">
        <v>6.7101612600942158</v>
      </c>
      <c r="S279">
        <v>-1.1449170931705082</v>
      </c>
      <c r="T279">
        <v>-4.2932617717912622</v>
      </c>
      <c r="U279">
        <v>-3.7038591212417566</v>
      </c>
      <c r="V279">
        <v>-2.4899710046574071</v>
      </c>
      <c r="W279">
        <v>-0.69371512535519597</v>
      </c>
      <c r="X279">
        <v>2.7545450225152646</v>
      </c>
      <c r="Y279">
        <v>8.6638770468194792</v>
      </c>
      <c r="Z279">
        <v>13.223442339602709</v>
      </c>
      <c r="AA279">
        <v>18.562769014397809</v>
      </c>
      <c r="AB279">
        <v>20.24957445115945</v>
      </c>
      <c r="AC279">
        <v>19.251560942569121</v>
      </c>
      <c r="AD279">
        <v>11.444400947935861</v>
      </c>
      <c r="AE279">
        <v>6.6748269728866134</v>
      </c>
      <c r="AF279">
        <v>0.183081976571145</v>
      </c>
      <c r="AG279">
        <v>0.60471629197984822</v>
      </c>
      <c r="AH279">
        <v>1.5294651210918941</v>
      </c>
      <c r="AI279">
        <v>3.0166382459786285</v>
      </c>
      <c r="AJ279">
        <v>6.1730929872633178</v>
      </c>
      <c r="AK279">
        <v>12.129833497588823</v>
      </c>
      <c r="AL279">
        <v>16.859655325045171</v>
      </c>
      <c r="AM279">
        <v>21.668632547803547</v>
      </c>
      <c r="AN279">
        <v>21.679521902146782</v>
      </c>
      <c r="AO279">
        <v>17.552448916685755</v>
      </c>
      <c r="AP279">
        <v>5.9945148281878584</v>
      </c>
      <c r="AQ279">
        <v>5.8876434907879913</v>
      </c>
      <c r="AR279">
        <v>-1.2747768732554454</v>
      </c>
      <c r="AS279">
        <v>-0.88932849605441455</v>
      </c>
      <c r="AT279">
        <v>-3.0952593807059836E-2</v>
      </c>
      <c r="AU279">
        <v>1.3761090305032531</v>
      </c>
      <c r="AV279">
        <v>4.4305929941410724</v>
      </c>
      <c r="AW279">
        <v>10.347362045278683</v>
      </c>
      <c r="AX279">
        <v>15.157561491086144</v>
      </c>
      <c r="AY279">
        <v>20.25973373872808</v>
      </c>
      <c r="AZ279">
        <v>20.582590446840133</v>
      </c>
      <c r="BA279">
        <v>16.84977874233752</v>
      </c>
      <c r="BB279">
        <v>6.1397052873762155</v>
      </c>
      <c r="BC279">
        <v>6.5941193740191171</v>
      </c>
      <c r="BD279">
        <v>826.6360505166474</v>
      </c>
      <c r="BE279">
        <v>826.6360505166474</v>
      </c>
      <c r="BF279">
        <v>826.6360505166474</v>
      </c>
      <c r="BG279">
        <v>826.6360505166474</v>
      </c>
      <c r="BH279">
        <v>636.50975889781853</v>
      </c>
      <c r="BI279">
        <v>636.50975889781853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3056286151</v>
      </c>
      <c r="C280">
        <v>-1.5763860966467451</v>
      </c>
      <c r="D280">
        <v>-0.62200628842629113</v>
      </c>
      <c r="E280">
        <v>0.2483260687179828</v>
      </c>
      <c r="F280">
        <v>1.0394954131510981</v>
      </c>
      <c r="G280">
        <v>1.7561438039759292</v>
      </c>
      <c r="H280">
        <v>2.4026820336978116</v>
      </c>
      <c r="I280">
        <v>5.0300434392495239</v>
      </c>
      <c r="J280">
        <v>5.9854201380882959</v>
      </c>
      <c r="K280">
        <v>5.9141281519790869</v>
      </c>
      <c r="L280">
        <v>4.0936000088562938</v>
      </c>
      <c r="M280">
        <v>1.4879927697180468</v>
      </c>
      <c r="N280">
        <v>-1.0273177744322264</v>
      </c>
      <c r="O280">
        <v>-4.7598583298640031</v>
      </c>
      <c r="P280">
        <v>-7.6469380908741194</v>
      </c>
      <c r="Q280">
        <v>-10.809346659855709</v>
      </c>
      <c r="R280">
        <v>-15.30707464153895</v>
      </c>
      <c r="S280">
        <v>-27.082567473696724</v>
      </c>
      <c r="T280">
        <v>-3.2328233007366398</v>
      </c>
      <c r="U280">
        <v>-2.4034566579881482</v>
      </c>
      <c r="V280">
        <v>-0.8416581311092991</v>
      </c>
      <c r="W280">
        <v>1.1424164234791201</v>
      </c>
      <c r="X280">
        <v>4.0029969690691392</v>
      </c>
      <c r="Y280">
        <v>6.3636418838983886</v>
      </c>
      <c r="Z280">
        <v>5.9770137671604635</v>
      </c>
      <c r="AA280">
        <v>1.4822577805081312</v>
      </c>
      <c r="AB280">
        <v>-4.2588631537271437</v>
      </c>
      <c r="AC280">
        <v>-11.60572959332605</v>
      </c>
      <c r="AD280">
        <v>-21.700390710191336</v>
      </c>
      <c r="AE280">
        <v>-22.770790594322104</v>
      </c>
      <c r="AF280">
        <v>-3.4231269194200804</v>
      </c>
      <c r="AG280">
        <v>-2.4355073572467774</v>
      </c>
      <c r="AH280">
        <v>-0.57616722055564562</v>
      </c>
      <c r="AI280">
        <v>1.785551702421645</v>
      </c>
      <c r="AJ280">
        <v>5.1942622223967447</v>
      </c>
      <c r="AK280">
        <v>8.0419558426059883</v>
      </c>
      <c r="AL280">
        <v>7.7034560317358611</v>
      </c>
      <c r="AM280">
        <v>2.7647891591672109</v>
      </c>
      <c r="AN280">
        <v>-3.5655235492017963</v>
      </c>
      <c r="AO280">
        <v>-11.607974333868384</v>
      </c>
      <c r="AP280">
        <v>-22.02879145471605</v>
      </c>
      <c r="AQ280">
        <v>-21.787553789095888</v>
      </c>
      <c r="AR280">
        <v>-2.7500958560913031</v>
      </c>
      <c r="AS280">
        <v>-1.9009463826995949</v>
      </c>
      <c r="AT280">
        <v>-0.30690393052139331</v>
      </c>
      <c r="AU280">
        <v>1.7061809944759339</v>
      </c>
      <c r="AV280">
        <v>4.5700379106169979</v>
      </c>
      <c r="AW280">
        <v>6.7998590319823249</v>
      </c>
      <c r="AX280">
        <v>6.2299921736010813</v>
      </c>
      <c r="AY280">
        <v>1.3963105138798531</v>
      </c>
      <c r="AZ280">
        <v>-4.5595202418754335</v>
      </c>
      <c r="BA280">
        <v>-12.017830549283653</v>
      </c>
      <c r="BB280">
        <v>-21.421825457247703</v>
      </c>
      <c r="BC280">
        <v>-20.945414306009489</v>
      </c>
      <c r="BD280">
        <v>826.6360505166474</v>
      </c>
      <c r="BE280">
        <v>826.6360505166474</v>
      </c>
      <c r="BF280">
        <v>826.6360505166474</v>
      </c>
      <c r="BG280">
        <v>826.6360505166474</v>
      </c>
      <c r="BH280">
        <v>636.50975889781853</v>
      </c>
      <c r="BI280">
        <v>636.50975889781853</v>
      </c>
      <c r="BJ280" t="s">
        <v>65</v>
      </c>
      <c r="BK280" t="s">
        <v>65</v>
      </c>
      <c r="BL280">
        <v>31.326968433010055</v>
      </c>
      <c r="BM280">
        <v>200</v>
      </c>
    </row>
    <row r="281" spans="1:65" x14ac:dyDescent="0.25">
      <c r="A281">
        <v>519</v>
      </c>
      <c r="B281">
        <v>-2.403435569459794</v>
      </c>
      <c r="C281">
        <v>-0.99495244804771732</v>
      </c>
      <c r="D281">
        <v>0.3537347253210199</v>
      </c>
      <c r="E281">
        <v>1.5979228134294088</v>
      </c>
      <c r="F281">
        <v>2.7431113991247673</v>
      </c>
      <c r="G281">
        <v>3.7945432192913744</v>
      </c>
      <c r="H281">
        <v>4.7572155392815176</v>
      </c>
      <c r="I281">
        <v>8.9208632013716009</v>
      </c>
      <c r="J281">
        <v>10.841198068245669</v>
      </c>
      <c r="K281">
        <v>11.316555965524207</v>
      </c>
      <c r="L281">
        <v>9.6227266708051591</v>
      </c>
      <c r="M281">
        <v>6.2874794074065097</v>
      </c>
      <c r="N281">
        <v>2.5661237065952718</v>
      </c>
      <c r="O281">
        <v>-4.0442438355789427</v>
      </c>
      <c r="P281">
        <v>-10.603276816136404</v>
      </c>
      <c r="Q281">
        <v>-16.289479785645476</v>
      </c>
      <c r="R281">
        <v>-20.078276131154372</v>
      </c>
      <c r="S281">
        <v>-26.849117580889441</v>
      </c>
      <c r="T281">
        <v>-2.2833916546467075</v>
      </c>
      <c r="U281">
        <v>-0.96890156034944164</v>
      </c>
      <c r="V281">
        <v>1.4906805897703379</v>
      </c>
      <c r="W281">
        <v>4.578521927789958</v>
      </c>
      <c r="X281">
        <v>8.9168967412039954</v>
      </c>
      <c r="Y281">
        <v>12.155965978228947</v>
      </c>
      <c r="Z281">
        <v>11.101394877487126</v>
      </c>
      <c r="AA281">
        <v>3.6304800695144412</v>
      </c>
      <c r="AB281">
        <v>-5.1856725638156629</v>
      </c>
      <c r="AC281">
        <v>-15.864985362672584</v>
      </c>
      <c r="AD281">
        <v>-29.283294464969369</v>
      </c>
      <c r="AE281">
        <v>-30.106294494416584</v>
      </c>
      <c r="AF281">
        <v>-4.8711665994972257</v>
      </c>
      <c r="AG281">
        <v>-3.2482037050210466</v>
      </c>
      <c r="AH281">
        <v>-0.2401830008755268</v>
      </c>
      <c r="AI281">
        <v>3.467680464994821</v>
      </c>
      <c r="AJ281">
        <v>8.4565133194631361</v>
      </c>
      <c r="AK281">
        <v>11.441775197686132</v>
      </c>
      <c r="AL281">
        <v>9.1684822610099701</v>
      </c>
      <c r="AM281">
        <v>-1.3249367896382007</v>
      </c>
      <c r="AN281">
        <v>-12.610389310076242</v>
      </c>
      <c r="AO281">
        <v>-25.557537421536104</v>
      </c>
      <c r="AP281">
        <v>-41.051034073364413</v>
      </c>
      <c r="AQ281">
        <v>-42.178324861324512</v>
      </c>
      <c r="AR281">
        <v>-2.5682530150088203</v>
      </c>
      <c r="AS281">
        <v>-1.23626025939641</v>
      </c>
      <c r="AT281">
        <v>1.2379064279843117</v>
      </c>
      <c r="AU281">
        <v>4.2992684822389107</v>
      </c>
      <c r="AV281">
        <v>8.4469134000060571</v>
      </c>
      <c r="AW281">
        <v>10.967168063550705</v>
      </c>
      <c r="AX281">
        <v>9.0415282568086237</v>
      </c>
      <c r="AY281">
        <v>-0.12454072016450379</v>
      </c>
      <c r="AZ281">
        <v>-10.300047338975965</v>
      </c>
      <c r="BA281">
        <v>-22.371172391712143</v>
      </c>
      <c r="BB281">
        <v>-37.223481721880418</v>
      </c>
      <c r="BC281">
        <v>-37.537455878944584</v>
      </c>
      <c r="BD281">
        <v>826.6360505166474</v>
      </c>
      <c r="BE281">
        <v>826.6360505166474</v>
      </c>
      <c r="BF281">
        <v>826.6360505166474</v>
      </c>
      <c r="BG281">
        <v>826.6360505166474</v>
      </c>
      <c r="BH281">
        <v>636.50975889781853</v>
      </c>
      <c r="BI281">
        <v>636.50975889781853</v>
      </c>
      <c r="BJ281" t="s">
        <v>65</v>
      </c>
      <c r="BK281" t="s">
        <v>65</v>
      </c>
      <c r="BL281">
        <v>31.283345978978822</v>
      </c>
      <c r="BM281">
        <v>200</v>
      </c>
    </row>
    <row r="282" spans="1:65" x14ac:dyDescent="0.25">
      <c r="A282">
        <v>520</v>
      </c>
      <c r="B282">
        <v>-3.7840312142535524</v>
      </c>
      <c r="C282">
        <v>-1.0553506572520688</v>
      </c>
      <c r="D282">
        <v>1.6070526340722369</v>
      </c>
      <c r="E282">
        <v>4.1137845303705625</v>
      </c>
      <c r="F282">
        <v>6.4720224064000051</v>
      </c>
      <c r="G282">
        <v>8.6886322452066338</v>
      </c>
      <c r="H282">
        <v>10.77018185823321</v>
      </c>
      <c r="I282">
        <v>20.756523845411877</v>
      </c>
      <c r="J282">
        <v>27.03165488620235</v>
      </c>
      <c r="K282">
        <v>30.841760216350767</v>
      </c>
      <c r="L282">
        <v>33.369676959521669</v>
      </c>
      <c r="M282">
        <v>31.973403865785745</v>
      </c>
      <c r="N282">
        <v>28.730820875978306</v>
      </c>
      <c r="O282">
        <v>20.710878237297642</v>
      </c>
      <c r="P282">
        <v>10.052998833805088</v>
      </c>
      <c r="Q282">
        <v>-1.565869337862777</v>
      </c>
      <c r="R282">
        <v>-8.7790751268079781</v>
      </c>
      <c r="S282">
        <v>-18.202874524706342</v>
      </c>
      <c r="T282">
        <v>-6.0649777492956938</v>
      </c>
      <c r="U282">
        <v>-3.1741085354958924</v>
      </c>
      <c r="V282">
        <v>2.3043054179761047</v>
      </c>
      <c r="W282">
        <v>9.3599991746030202</v>
      </c>
      <c r="X282">
        <v>19.925773912439144</v>
      </c>
      <c r="Y282">
        <v>30.445853404396026</v>
      </c>
      <c r="Z282">
        <v>32.589563308712755</v>
      </c>
      <c r="AA282">
        <v>25.875779443700203</v>
      </c>
      <c r="AB282">
        <v>15.208717214500457</v>
      </c>
      <c r="AC282">
        <v>1.0874364130775138</v>
      </c>
      <c r="AD282">
        <v>-21.228334567132343</v>
      </c>
      <c r="AE282">
        <v>-29.029279848371768</v>
      </c>
      <c r="AF282">
        <v>-12.620871078415849</v>
      </c>
      <c r="AG282">
        <v>-8.6511463423814821</v>
      </c>
      <c r="AH282">
        <v>-1.1601023192451403</v>
      </c>
      <c r="AI282">
        <v>8.4126901156282567</v>
      </c>
      <c r="AJ282">
        <v>22.513609954886576</v>
      </c>
      <c r="AK282">
        <v>35.811054591238026</v>
      </c>
      <c r="AL282">
        <v>37.72879502099341</v>
      </c>
      <c r="AM282">
        <v>27.354878780606327</v>
      </c>
      <c r="AN282">
        <v>12.721300653360663</v>
      </c>
      <c r="AO282">
        <v>-5.3051674353588041</v>
      </c>
      <c r="AP282">
        <v>-28.801299992008214</v>
      </c>
      <c r="AQ282">
        <v>-32.670993253029259</v>
      </c>
      <c r="AR282">
        <v>-8.0579994590315032</v>
      </c>
      <c r="AS282">
        <v>-4.479769897086233</v>
      </c>
      <c r="AT282">
        <v>2.2784394838341187</v>
      </c>
      <c r="AU282">
        <v>10.928159087365483</v>
      </c>
      <c r="AV282">
        <v>23.707988714621806</v>
      </c>
      <c r="AW282">
        <v>35.848121238751808</v>
      </c>
      <c r="AX282">
        <v>37.682920123987067</v>
      </c>
      <c r="AY282">
        <v>28.290780654202376</v>
      </c>
      <c r="AZ282">
        <v>14.799576014849562</v>
      </c>
      <c r="BA282">
        <v>-2.0541441947050099</v>
      </c>
      <c r="BB282">
        <v>-24.201991883976703</v>
      </c>
      <c r="BC282">
        <v>-27.261351011661425</v>
      </c>
      <c r="BD282">
        <v>826.6360505166474</v>
      </c>
      <c r="BE282">
        <v>826.6360505166474</v>
      </c>
      <c r="BF282">
        <v>826.6360505166474</v>
      </c>
      <c r="BG282">
        <v>826.6360505166474</v>
      </c>
      <c r="BH282">
        <v>636.50975889781853</v>
      </c>
      <c r="BI282">
        <v>636.50975889781853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447623177595</v>
      </c>
      <c r="C283">
        <v>-0.24292897330573104</v>
      </c>
      <c r="D283">
        <v>3.3020962275241708</v>
      </c>
      <c r="E283">
        <v>6.6424004565653751</v>
      </c>
      <c r="F283">
        <v>9.7869206514335225</v>
      </c>
      <c r="G283">
        <v>12.744224552330568</v>
      </c>
      <c r="H283">
        <v>15.522525843273058</v>
      </c>
      <c r="I283">
        <v>28.852169291741781</v>
      </c>
      <c r="J283">
        <v>37.169300550346158</v>
      </c>
      <c r="K283">
        <v>42.102499635493857</v>
      </c>
      <c r="L283">
        <v>44.824360288980984</v>
      </c>
      <c r="M283">
        <v>41.874830957287365</v>
      </c>
      <c r="N283">
        <v>36.143994018061619</v>
      </c>
      <c r="O283">
        <v>22.242689888058649</v>
      </c>
      <c r="P283">
        <v>3.8182671705412616</v>
      </c>
      <c r="Q283">
        <v>-14.611506691152368</v>
      </c>
      <c r="R283">
        <v>-22.995712820696387</v>
      </c>
      <c r="S283">
        <v>-28.207106056494236</v>
      </c>
      <c r="T283">
        <v>-4.8585622187419242</v>
      </c>
      <c r="U283">
        <v>-1.2849148806376443</v>
      </c>
      <c r="V283">
        <v>5.4735370541440789</v>
      </c>
      <c r="W283">
        <v>14.142577032282277</v>
      </c>
      <c r="X283">
        <v>26.998359522638626</v>
      </c>
      <c r="Y283">
        <v>39.316171488102263</v>
      </c>
      <c r="Z283">
        <v>41.075778714303944</v>
      </c>
      <c r="AA283">
        <v>30.874570657373688</v>
      </c>
      <c r="AB283">
        <v>16.004283178255445</v>
      </c>
      <c r="AC283">
        <v>-3.2313692934439473</v>
      </c>
      <c r="AD283">
        <v>-31.698288081409011</v>
      </c>
      <c r="AE283">
        <v>-39.191973704793341</v>
      </c>
      <c r="AF283">
        <v>-13.118171650614643</v>
      </c>
      <c r="AG283">
        <v>-8.4028314900198158</v>
      </c>
      <c r="AH283">
        <v>0.49003131957506274</v>
      </c>
      <c r="AI283">
        <v>11.842371598838399</v>
      </c>
      <c r="AJ283">
        <v>28.529882972940442</v>
      </c>
      <c r="AK283">
        <v>44.167154408153927</v>
      </c>
      <c r="AL283">
        <v>46.334981808945905</v>
      </c>
      <c r="AM283">
        <v>34.014899815467892</v>
      </c>
      <c r="AN283">
        <v>16.838174436532434</v>
      </c>
      <c r="AO283">
        <v>-4.1785703167263044</v>
      </c>
      <c r="AP283">
        <v>-31.686783371574212</v>
      </c>
      <c r="AQ283">
        <v>-36.942576652524359</v>
      </c>
      <c r="AR283">
        <v>-8.1757607543236901</v>
      </c>
      <c r="AS283">
        <v>-3.9434618234484438</v>
      </c>
      <c r="AT283">
        <v>4.0539052614847053</v>
      </c>
      <c r="AU283">
        <v>14.298778353035654</v>
      </c>
      <c r="AV283">
        <v>29.465340571206006</v>
      </c>
      <c r="AW283">
        <v>43.961935982628489</v>
      </c>
      <c r="AX283">
        <v>46.28972627019251</v>
      </c>
      <c r="AY283">
        <v>35.44372703992417</v>
      </c>
      <c r="AZ283">
        <v>19.620241510345526</v>
      </c>
      <c r="BA283">
        <v>-0.32490248651581566</v>
      </c>
      <c r="BB283">
        <v>-27.110208567037095</v>
      </c>
      <c r="BC283">
        <v>-31.248010376690587</v>
      </c>
      <c r="BD283">
        <v>826.6360505166474</v>
      </c>
      <c r="BE283">
        <v>826.6360505166474</v>
      </c>
      <c r="BF283">
        <v>826.6360505166474</v>
      </c>
      <c r="BG283">
        <v>826.6360505166474</v>
      </c>
      <c r="BH283">
        <v>636.50975889781853</v>
      </c>
      <c r="BI283">
        <v>636.50975889781853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11946191177</v>
      </c>
      <c r="C284">
        <v>-0.3714821395391088</v>
      </c>
      <c r="D284">
        <v>3.7489363888507099</v>
      </c>
      <c r="E284">
        <v>7.6131358081195364</v>
      </c>
      <c r="F284">
        <v>11.233685761343828</v>
      </c>
      <c r="G284">
        <v>14.62258933108515</v>
      </c>
      <c r="H284">
        <v>17.791307650084352</v>
      </c>
      <c r="I284">
        <v>32.758994810134432</v>
      </c>
      <c r="J284">
        <v>41.838721842576213</v>
      </c>
      <c r="K284">
        <v>47.103520113533357</v>
      </c>
      <c r="L284">
        <v>50.079341652097753</v>
      </c>
      <c r="M284">
        <v>47.641868822076852</v>
      </c>
      <c r="N284">
        <v>43.030492936584963</v>
      </c>
      <c r="O284">
        <v>33.022673821235109</v>
      </c>
      <c r="P284">
        <v>22.05619792550198</v>
      </c>
      <c r="Q284">
        <v>12.994431886333215</v>
      </c>
      <c r="R284">
        <v>8.1815967907400413</v>
      </c>
      <c r="S284">
        <v>1.0926000556276545</v>
      </c>
      <c r="T284">
        <v>-7.6891431600027706</v>
      </c>
      <c r="U284">
        <v>-3.0709814067881451</v>
      </c>
      <c r="V284">
        <v>5.5970474456680517</v>
      </c>
      <c r="W284">
        <v>16.570671888745601</v>
      </c>
      <c r="X284">
        <v>32.45212661884517</v>
      </c>
      <c r="Y284">
        <v>46.867635679393935</v>
      </c>
      <c r="Z284">
        <v>48.584469225924842</v>
      </c>
      <c r="AA284">
        <v>38.101225944685496</v>
      </c>
      <c r="AB284">
        <v>25.198617236311602</v>
      </c>
      <c r="AC284">
        <v>11.674728775662793</v>
      </c>
      <c r="AD284">
        <v>-3.138954394597965</v>
      </c>
      <c r="AE284">
        <v>-9.6005965662676616</v>
      </c>
      <c r="AF284">
        <v>-11.238864144723221</v>
      </c>
      <c r="AG284">
        <v>-5.8521512410294321</v>
      </c>
      <c r="AH284">
        <v>4.2155919322741511</v>
      </c>
      <c r="AI284">
        <v>16.860879231776345</v>
      </c>
      <c r="AJ284">
        <v>34.850859936680081</v>
      </c>
      <c r="AK284">
        <v>50.216470271105884</v>
      </c>
      <c r="AL284">
        <v>51.016715532756841</v>
      </c>
      <c r="AM284">
        <v>37.704201047435646</v>
      </c>
      <c r="AN284">
        <v>23.12573946271268</v>
      </c>
      <c r="AO284">
        <v>9.557957309218116</v>
      </c>
      <c r="AP284">
        <v>-0.95844598890199029</v>
      </c>
      <c r="AQ284">
        <v>-6.4816873560666348</v>
      </c>
      <c r="AR284">
        <v>-8.9564691856596621</v>
      </c>
      <c r="AS284">
        <v>-3.6965833699834083</v>
      </c>
      <c r="AT284">
        <v>6.1446992475557014</v>
      </c>
      <c r="AU284">
        <v>18.531250607207657</v>
      </c>
      <c r="AV284">
        <v>36.238403718614407</v>
      </c>
      <c r="AW284">
        <v>51.639451051218032</v>
      </c>
      <c r="AX284">
        <v>52.865841124039164</v>
      </c>
      <c r="AY284">
        <v>40.625355403174353</v>
      </c>
      <c r="AZ284">
        <v>26.882449522322577</v>
      </c>
      <c r="BA284">
        <v>14.006547379297254</v>
      </c>
      <c r="BB284">
        <v>4.2656249492900589</v>
      </c>
      <c r="BC284">
        <v>-0.26176323510693211</v>
      </c>
      <c r="BD284">
        <v>826.6360505166474</v>
      </c>
      <c r="BE284">
        <v>826.6360505166474</v>
      </c>
      <c r="BF284">
        <v>826.6360505166474</v>
      </c>
      <c r="BG284">
        <v>826.6360505166474</v>
      </c>
      <c r="BH284">
        <v>636.50975889781853</v>
      </c>
      <c r="BI284">
        <v>636.50975889781853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75568612334</v>
      </c>
      <c r="C285">
        <v>5.1354788190005607</v>
      </c>
      <c r="D285">
        <v>12.795228919290357</v>
      </c>
      <c r="E285">
        <v>19.985144441324739</v>
      </c>
      <c r="F285">
        <v>26.728557638236172</v>
      </c>
      <c r="G285">
        <v>33.047738388174359</v>
      </c>
      <c r="H285">
        <v>38.963940646846716</v>
      </c>
      <c r="I285">
        <v>67.071632494756571</v>
      </c>
      <c r="J285">
        <v>84.368914668026264</v>
      </c>
      <c r="K285">
        <v>94.78241651411048</v>
      </c>
      <c r="L285">
        <v>102.02707467526405</v>
      </c>
      <c r="M285">
        <v>99.645109978779288</v>
      </c>
      <c r="N285">
        <v>93.446795839985938</v>
      </c>
      <c r="O285">
        <v>79.62519358260748</v>
      </c>
      <c r="P285">
        <v>65.24613116468673</v>
      </c>
      <c r="Q285">
        <v>54.28478079504459</v>
      </c>
      <c r="R285">
        <v>47.679597503301338</v>
      </c>
      <c r="S285">
        <v>35.081190238567885</v>
      </c>
      <c r="T285">
        <v>-8.1964651857633495</v>
      </c>
      <c r="U285">
        <v>0.64321711615508703</v>
      </c>
      <c r="V285">
        <v>17.280944818827901</v>
      </c>
      <c r="W285">
        <v>38.463893319369141</v>
      </c>
      <c r="X285">
        <v>69.564065160825777</v>
      </c>
      <c r="Y285">
        <v>99.463657378993787</v>
      </c>
      <c r="Z285">
        <v>105.9973822781441</v>
      </c>
      <c r="AA285">
        <v>93.545829283101924</v>
      </c>
      <c r="AB285">
        <v>76.204250583916945</v>
      </c>
      <c r="AC285">
        <v>58.987381337835679</v>
      </c>
      <c r="AD285">
        <v>42.172388366225192</v>
      </c>
      <c r="AE285">
        <v>31.534294981331104</v>
      </c>
      <c r="AF285">
        <v>-8.5433396730725395</v>
      </c>
      <c r="AG285">
        <v>0.31683260747913944</v>
      </c>
      <c r="AH285">
        <v>16.974290687790383</v>
      </c>
      <c r="AI285">
        <v>38.136966919667252</v>
      </c>
      <c r="AJ285">
        <v>69.059320304566413</v>
      </c>
      <c r="AK285">
        <v>98.210355905142336</v>
      </c>
      <c r="AL285">
        <v>104.07977459702226</v>
      </c>
      <c r="AM285">
        <v>90.520720930937699</v>
      </c>
      <c r="AN285">
        <v>72.479430834421905</v>
      </c>
      <c r="AO285">
        <v>54.967622258106502</v>
      </c>
      <c r="AP285">
        <v>39.737741577251306</v>
      </c>
      <c r="AQ285">
        <v>29.949113535180857</v>
      </c>
      <c r="AR285">
        <v>-7.7889122190116789</v>
      </c>
      <c r="AS285">
        <v>1.0324742593258163</v>
      </c>
      <c r="AT285">
        <v>17.623524877892898</v>
      </c>
      <c r="AU285">
        <v>38.718294762807375</v>
      </c>
      <c r="AV285">
        <v>69.599806448009531</v>
      </c>
      <c r="AW285">
        <v>98.913819829844968</v>
      </c>
      <c r="AX285">
        <v>105.14406078357622</v>
      </c>
      <c r="AY285">
        <v>92.491930871125973</v>
      </c>
      <c r="AZ285">
        <v>75.299763536472099</v>
      </c>
      <c r="BA285">
        <v>58.722670722230887</v>
      </c>
      <c r="BB285">
        <v>44.560647606082455</v>
      </c>
      <c r="BC285">
        <v>34.940268262096261</v>
      </c>
      <c r="BD285">
        <v>826.6360505166474</v>
      </c>
      <c r="BE285">
        <v>826.6360505166474</v>
      </c>
      <c r="BF285">
        <v>826.6360505166474</v>
      </c>
      <c r="BG285">
        <v>826.6360505166474</v>
      </c>
      <c r="BH285">
        <v>636.50975889781853</v>
      </c>
      <c r="BI285">
        <v>636.50975889781853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60794848335</v>
      </c>
      <c r="C286">
        <v>14.803273454631755</v>
      </c>
      <c r="D286">
        <v>25.009258301858171</v>
      </c>
      <c r="E286">
        <v>34.531740881853793</v>
      </c>
      <c r="F286">
        <v>43.406215046293617</v>
      </c>
      <c r="G286">
        <v>51.666522149191252</v>
      </c>
      <c r="H286">
        <v>59.344924169958681</v>
      </c>
      <c r="I286">
        <v>94.820008552218624</v>
      </c>
      <c r="J286">
        <v>115.08447612706148</v>
      </c>
      <c r="K286">
        <v>125.85995782213386</v>
      </c>
      <c r="L286">
        <v>129.49411149413982</v>
      </c>
      <c r="M286">
        <v>121.46388286005491</v>
      </c>
      <c r="N286">
        <v>109.86759921860295</v>
      </c>
      <c r="O286">
        <v>88.939325025567882</v>
      </c>
      <c r="P286">
        <v>72.642188612043114</v>
      </c>
      <c r="Q286">
        <v>67.482347446623237</v>
      </c>
      <c r="R286">
        <v>66.270717466031797</v>
      </c>
      <c r="S286">
        <v>58.27162319003147</v>
      </c>
      <c r="T286">
        <v>-3.4882780184809778</v>
      </c>
      <c r="U286">
        <v>7.7742778817223304</v>
      </c>
      <c r="V286">
        <v>28.773776969573742</v>
      </c>
      <c r="W286">
        <v>55.038678946862099</v>
      </c>
      <c r="X286">
        <v>92.103290800279325</v>
      </c>
      <c r="Y286">
        <v>123.13328107290674</v>
      </c>
      <c r="Z286">
        <v>124.4430679283446</v>
      </c>
      <c r="AA286">
        <v>99.219132362127624</v>
      </c>
      <c r="AB286">
        <v>74.210670732701161</v>
      </c>
      <c r="AC286">
        <v>54.920066996744929</v>
      </c>
      <c r="AD286">
        <v>46.470551577234701</v>
      </c>
      <c r="AE286">
        <v>34.218494827929078</v>
      </c>
      <c r="AF286">
        <v>6.530396092417484</v>
      </c>
      <c r="AG286">
        <v>15.859089439758806</v>
      </c>
      <c r="AH286">
        <v>33.290068995328951</v>
      </c>
      <c r="AI286">
        <v>55.178138501158493</v>
      </c>
      <c r="AJ286">
        <v>86.328295396615815</v>
      </c>
      <c r="AK286">
        <v>113.02851918755339</v>
      </c>
      <c r="AL286">
        <v>115.05439127289047</v>
      </c>
      <c r="AM286">
        <v>94.516657205452745</v>
      </c>
      <c r="AN286">
        <v>72.444950735725953</v>
      </c>
      <c r="AO286">
        <v>53.287368723748394</v>
      </c>
      <c r="AP286">
        <v>40.842813882772944</v>
      </c>
      <c r="AQ286">
        <v>30.598463548199284</v>
      </c>
      <c r="AR286">
        <v>6.68534106240834</v>
      </c>
      <c r="AS286">
        <v>15.924434326352738</v>
      </c>
      <c r="AT286">
        <v>33.203394704448833</v>
      </c>
      <c r="AU286">
        <v>54.937982645965747</v>
      </c>
      <c r="AV286">
        <v>85.993638797556486</v>
      </c>
      <c r="AW286">
        <v>113.01085996474468</v>
      </c>
      <c r="AX286">
        <v>115.65451123079752</v>
      </c>
      <c r="AY286">
        <v>96.38756211265607</v>
      </c>
      <c r="AZ286">
        <v>75.201730793222211</v>
      </c>
      <c r="BA286">
        <v>56.679237019908456</v>
      </c>
      <c r="BB286">
        <v>44.670522298996261</v>
      </c>
      <c r="BC286">
        <v>35.254150251252256</v>
      </c>
      <c r="BD286">
        <v>826.6360505166474</v>
      </c>
      <c r="BE286">
        <v>826.6360505166474</v>
      </c>
      <c r="BF286">
        <v>826.6360505166474</v>
      </c>
      <c r="BG286">
        <v>826.6360505166474</v>
      </c>
      <c r="BH286">
        <v>636.50975889781853</v>
      </c>
      <c r="BI286">
        <v>636.50975889781853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1095943763</v>
      </c>
      <c r="C287">
        <v>27.852290255515332</v>
      </c>
      <c r="D287">
        <v>44.326315017536174</v>
      </c>
      <c r="E287">
        <v>59.640330362661778</v>
      </c>
      <c r="F287">
        <v>73.856389144217047</v>
      </c>
      <c r="G287">
        <v>87.033606060709502</v>
      </c>
      <c r="H287">
        <v>99.228288912682757</v>
      </c>
      <c r="I287">
        <v>154.59325661351033</v>
      </c>
      <c r="J287">
        <v>184.58493045472827</v>
      </c>
      <c r="K287">
        <v>199.14447443691114</v>
      </c>
      <c r="L287">
        <v>199.95487861431272</v>
      </c>
      <c r="M287">
        <v>183.4718519127633</v>
      </c>
      <c r="N287">
        <v>162.84759213539098</v>
      </c>
      <c r="O287">
        <v>128.97034454428962</v>
      </c>
      <c r="P287">
        <v>106.86421865112393</v>
      </c>
      <c r="Q287">
        <v>103.93144105609521</v>
      </c>
      <c r="R287">
        <v>101.23614978669731</v>
      </c>
      <c r="S287">
        <v>77.776073985146084</v>
      </c>
      <c r="T287">
        <v>-1.4938847270171141</v>
      </c>
      <c r="U287">
        <v>16.350889644962464</v>
      </c>
      <c r="V287">
        <v>49.577744966214574</v>
      </c>
      <c r="W287">
        <v>91.024645639012363</v>
      </c>
      <c r="X287">
        <v>149.14062967356602</v>
      </c>
      <c r="Y287">
        <v>196.3022532095579</v>
      </c>
      <c r="Z287">
        <v>196.49003585290231</v>
      </c>
      <c r="AA287">
        <v>153.68173504215426</v>
      </c>
      <c r="AB287">
        <v>112.21538452330884</v>
      </c>
      <c r="AC287">
        <v>80.322717701196282</v>
      </c>
      <c r="AD287">
        <v>67.383403914826616</v>
      </c>
      <c r="AE287">
        <v>48.985561225048656</v>
      </c>
      <c r="AF287">
        <v>16.861471760080335</v>
      </c>
      <c r="AG287">
        <v>33.419010375415752</v>
      </c>
      <c r="AH287">
        <v>64.225235406907274</v>
      </c>
      <c r="AI287">
        <v>102.59260691922567</v>
      </c>
      <c r="AJ287">
        <v>156.17823764397207</v>
      </c>
      <c r="AK287">
        <v>198.66419323241638</v>
      </c>
      <c r="AL287">
        <v>197.68872906560867</v>
      </c>
      <c r="AM287">
        <v>155.48729675602621</v>
      </c>
      <c r="AN287">
        <v>114.65851789074479</v>
      </c>
      <c r="AO287">
        <v>82.590847546800546</v>
      </c>
      <c r="AP287">
        <v>70.106110986079273</v>
      </c>
      <c r="AQ287">
        <v>53.677663888809583</v>
      </c>
      <c r="AR287">
        <v>13.22730318925519</v>
      </c>
      <c r="AS287">
        <v>29.943210510076437</v>
      </c>
      <c r="AT287">
        <v>61.05709340571336</v>
      </c>
      <c r="AU287">
        <v>99.839700107460658</v>
      </c>
      <c r="AV287">
        <v>154.11439670019365</v>
      </c>
      <c r="AW287">
        <v>197.50690679386028</v>
      </c>
      <c r="AX287">
        <v>197.10855930525872</v>
      </c>
      <c r="AY287">
        <v>155.58874723742227</v>
      </c>
      <c r="AZ287">
        <v>115.15315981756008</v>
      </c>
      <c r="BA287">
        <v>83.428559482665165</v>
      </c>
      <c r="BB287">
        <v>71.185737538817719</v>
      </c>
      <c r="BC287">
        <v>54.703784130004927</v>
      </c>
      <c r="BD287">
        <v>826.6360505166474</v>
      </c>
      <c r="BE287">
        <v>826.6360505166474</v>
      </c>
      <c r="BF287">
        <v>826.6360505166474</v>
      </c>
      <c r="BG287">
        <v>826.6360505166474</v>
      </c>
      <c r="BH287">
        <v>636.50975889781853</v>
      </c>
      <c r="BI287">
        <v>636.50975889781853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873886374</v>
      </c>
      <c r="C288">
        <v>50.872763561116905</v>
      </c>
      <c r="D288">
        <v>67.785754361110307</v>
      </c>
      <c r="E288">
        <v>83.489289666449224</v>
      </c>
      <c r="F288">
        <v>98.049448472029354</v>
      </c>
      <c r="G288">
        <v>111.5291409327257</v>
      </c>
      <c r="H288">
        <v>123.98825095786367</v>
      </c>
      <c r="I288">
        <v>180.31601480052854</v>
      </c>
      <c r="J288">
        <v>210.50440324531468</v>
      </c>
      <c r="K288">
        <v>225.06700134596207</v>
      </c>
      <c r="L288">
        <v>226.06354782989197</v>
      </c>
      <c r="M288">
        <v>210.67286251391246</v>
      </c>
      <c r="N288">
        <v>192.19984656074428</v>
      </c>
      <c r="O288">
        <v>164.91056756468947</v>
      </c>
      <c r="P288">
        <v>153.90064899546184</v>
      </c>
      <c r="Q288">
        <v>162.56505113899644</v>
      </c>
      <c r="R288">
        <v>163.28211190730858</v>
      </c>
      <c r="S288">
        <v>138.46253682307136</v>
      </c>
      <c r="T288">
        <v>27.588464531329016</v>
      </c>
      <c r="U288">
        <v>45.154264960205126</v>
      </c>
      <c r="V288">
        <v>77.856038130761917</v>
      </c>
      <c r="W288">
        <v>118.6427125228099</v>
      </c>
      <c r="X288">
        <v>175.86676018417188</v>
      </c>
      <c r="Y288">
        <v>222.67727656852512</v>
      </c>
      <c r="Z288">
        <v>224.0066267639304</v>
      </c>
      <c r="AA288">
        <v>186.13039655802453</v>
      </c>
      <c r="AB288">
        <v>150.8789037744389</v>
      </c>
      <c r="AC288">
        <v>127.30020947152171</v>
      </c>
      <c r="AD288">
        <v>125.80290214766622</v>
      </c>
      <c r="AE288">
        <v>110.78020740603566</v>
      </c>
      <c r="AF288">
        <v>74.820265402088737</v>
      </c>
      <c r="AG288">
        <v>88.551543429933176</v>
      </c>
      <c r="AH288">
        <v>114.04336420533741</v>
      </c>
      <c r="AI288">
        <v>145.66400913385812</v>
      </c>
      <c r="AJ288">
        <v>189.45144892838488</v>
      </c>
      <c r="AK288">
        <v>223.13894244875294</v>
      </c>
      <c r="AL288">
        <v>221.41728563783428</v>
      </c>
      <c r="AM288">
        <v>187.21299675700021</v>
      </c>
      <c r="AN288">
        <v>156.64572959684929</v>
      </c>
      <c r="AO288">
        <v>135.8875751049784</v>
      </c>
      <c r="AP288">
        <v>131.59874075844928</v>
      </c>
      <c r="AQ288">
        <v>113.30298016205811</v>
      </c>
      <c r="AR288">
        <v>71.205078570514146</v>
      </c>
      <c r="AS288">
        <v>85.167752107699272</v>
      </c>
      <c r="AT288">
        <v>111.10245563736235</v>
      </c>
      <c r="AU288">
        <v>143.30518233296141</v>
      </c>
      <c r="AV288">
        <v>188.009518620671</v>
      </c>
      <c r="AW288">
        <v>222.76270931349276</v>
      </c>
      <c r="AX288">
        <v>221.58824961320752</v>
      </c>
      <c r="AY288">
        <v>187.83657107955153</v>
      </c>
      <c r="AZ288">
        <v>157.45254368861046</v>
      </c>
      <c r="BA288">
        <v>136.86936341921557</v>
      </c>
      <c r="BB288">
        <v>132.75877381406849</v>
      </c>
      <c r="BC288">
        <v>114.42334726531161</v>
      </c>
      <c r="BD288">
        <v>826.6360505166474</v>
      </c>
      <c r="BE288">
        <v>826.6360505166474</v>
      </c>
      <c r="BF288">
        <v>826.6360505166474</v>
      </c>
      <c r="BG288">
        <v>826.6360505166474</v>
      </c>
      <c r="BH288">
        <v>636.50975889781853</v>
      </c>
      <c r="BI288">
        <v>636.50975889781853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563135772</v>
      </c>
      <c r="C289">
        <v>87.827622631989414</v>
      </c>
      <c r="D289">
        <v>98.824335161120374</v>
      </c>
      <c r="E289">
        <v>109.03313529700108</v>
      </c>
      <c r="F289">
        <v>118.49725194733215</v>
      </c>
      <c r="G289">
        <v>127.25783646639587</v>
      </c>
      <c r="H289">
        <v>135.35405625162019</v>
      </c>
      <c r="I289">
        <v>171.94486447514353</v>
      </c>
      <c r="J289">
        <v>191.56659254119344</v>
      </c>
      <c r="K289">
        <v>201.06047095617836</v>
      </c>
      <c r="L289">
        <v>201.8579420434921</v>
      </c>
      <c r="M289">
        <v>192.16757916416847</v>
      </c>
      <c r="N289">
        <v>180.64886845407142</v>
      </c>
      <c r="O289">
        <v>164.22492628570282</v>
      </c>
      <c r="P289">
        <v>159.06440764937531</v>
      </c>
      <c r="Q289">
        <v>166.97091651886362</v>
      </c>
      <c r="R289">
        <v>168.73677772549652</v>
      </c>
      <c r="S289">
        <v>154.79874181234302</v>
      </c>
      <c r="T289">
        <v>69.701899614664768</v>
      </c>
      <c r="U289">
        <v>82.223551341902223</v>
      </c>
      <c r="V289">
        <v>105.42953460831144</v>
      </c>
      <c r="W289">
        <v>134.12618387540883</v>
      </c>
      <c r="X289">
        <v>173.62611122676009</v>
      </c>
      <c r="Y289">
        <v>203.84844554162001</v>
      </c>
      <c r="Z289">
        <v>202.01134932555854</v>
      </c>
      <c r="AA289">
        <v>172.93017293369289</v>
      </c>
      <c r="AB289">
        <v>149.75765198350624</v>
      </c>
      <c r="AC289">
        <v>138.69778055864415</v>
      </c>
      <c r="AD289">
        <v>146.75775023686859</v>
      </c>
      <c r="AE289">
        <v>133.67968308044522</v>
      </c>
      <c r="AF289">
        <v>111.98179844393121</v>
      </c>
      <c r="AG289">
        <v>121.42161938164718</v>
      </c>
      <c r="AH289">
        <v>138.75493072490238</v>
      </c>
      <c r="AI289">
        <v>159.79585834283111</v>
      </c>
      <c r="AJ289">
        <v>187.44349456540715</v>
      </c>
      <c r="AK289">
        <v>203.98972893811506</v>
      </c>
      <c r="AL289">
        <v>196.25799875689617</v>
      </c>
      <c r="AM289">
        <v>164.19073654582269</v>
      </c>
      <c r="AN289">
        <v>140.91121117415159</v>
      </c>
      <c r="AO289">
        <v>129.66130715266374</v>
      </c>
      <c r="AP289">
        <v>137.18189924437283</v>
      </c>
      <c r="AQ289">
        <v>123.11740739340077</v>
      </c>
      <c r="AR289">
        <v>107.5806736475099</v>
      </c>
      <c r="AS289">
        <v>117.41961103353043</v>
      </c>
      <c r="AT289">
        <v>135.50691076882191</v>
      </c>
      <c r="AU289">
        <v>157.51539574057935</v>
      </c>
      <c r="AV289">
        <v>186.61362111004644</v>
      </c>
      <c r="AW289">
        <v>204.64958911268656</v>
      </c>
      <c r="AX289">
        <v>197.47411629922641</v>
      </c>
      <c r="AY289">
        <v>165.53723210536214</v>
      </c>
      <c r="AZ289">
        <v>142.18975902645676</v>
      </c>
      <c r="BA289">
        <v>131.04424194507337</v>
      </c>
      <c r="BB289">
        <v>138.96137918232077</v>
      </c>
      <c r="BC289">
        <v>124.62810056048879</v>
      </c>
      <c r="BD289">
        <v>826.6360505166474</v>
      </c>
      <c r="BE289">
        <v>826.6360505166474</v>
      </c>
      <c r="BF289">
        <v>826.6360505166474</v>
      </c>
      <c r="BG289">
        <v>826.6360505166474</v>
      </c>
      <c r="BH289">
        <v>636.50975889781853</v>
      </c>
      <c r="BI289">
        <v>636.50975889781853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88527193895</v>
      </c>
      <c r="C290">
        <v>158.03551837990315</v>
      </c>
      <c r="D290">
        <v>167.46917631750819</v>
      </c>
      <c r="E290">
        <v>176.11162209779081</v>
      </c>
      <c r="F290">
        <v>184.00874138296658</v>
      </c>
      <c r="G290">
        <v>191.20415924568258</v>
      </c>
      <c r="H290">
        <v>197.73934329025488</v>
      </c>
      <c r="I290">
        <v>225.1598357042775</v>
      </c>
      <c r="J290">
        <v>236.4554651846515</v>
      </c>
      <c r="K290">
        <v>238.40320378908203</v>
      </c>
      <c r="L290">
        <v>226.88994287581949</v>
      </c>
      <c r="M290">
        <v>208.39898692581806</v>
      </c>
      <c r="N290">
        <v>191.05433637530763</v>
      </c>
      <c r="O290">
        <v>169.41033606112723</v>
      </c>
      <c r="P290">
        <v>164.62925819160714</v>
      </c>
      <c r="Q290">
        <v>176.32237883886015</v>
      </c>
      <c r="R290">
        <v>178.51402362708589</v>
      </c>
      <c r="S290">
        <v>159.44751577260283</v>
      </c>
      <c r="T290">
        <v>140.05494449037107</v>
      </c>
      <c r="U290">
        <v>150.18264617248852</v>
      </c>
      <c r="V290">
        <v>168.66839789901167</v>
      </c>
      <c r="W290">
        <v>190.83942589937271</v>
      </c>
      <c r="X290">
        <v>219.07976566701183</v>
      </c>
      <c r="Y290">
        <v>233.24081533855934</v>
      </c>
      <c r="Z290">
        <v>220.968287024663</v>
      </c>
      <c r="AA290">
        <v>181.30590420496932</v>
      </c>
      <c r="AB290">
        <v>154.61101457847229</v>
      </c>
      <c r="AC290">
        <v>142.99734446286439</v>
      </c>
      <c r="AD290">
        <v>150.47319902202219</v>
      </c>
      <c r="AE290">
        <v>132.11621160135098</v>
      </c>
      <c r="AF290">
        <v>189.34459754476418</v>
      </c>
      <c r="AG290">
        <v>195.73553694230736</v>
      </c>
      <c r="AH290">
        <v>207.15453446794965</v>
      </c>
      <c r="AI290">
        <v>220.24169562394397</v>
      </c>
      <c r="AJ290">
        <v>234.82832464442944</v>
      </c>
      <c r="AK290">
        <v>234.48051314085657</v>
      </c>
      <c r="AL290">
        <v>217.25455127329374</v>
      </c>
      <c r="AM290">
        <v>177.5530272355129</v>
      </c>
      <c r="AN290">
        <v>152.89398846644764</v>
      </c>
      <c r="AO290">
        <v>142.27135739708956</v>
      </c>
      <c r="AP290">
        <v>148.44911206696162</v>
      </c>
      <c r="AQ290">
        <v>129.11208541978297</v>
      </c>
      <c r="AR290">
        <v>182.73880751339817</v>
      </c>
      <c r="AS290">
        <v>189.49228915393996</v>
      </c>
      <c r="AT290">
        <v>201.59514076508449</v>
      </c>
      <c r="AU290">
        <v>215.55755214392903</v>
      </c>
      <c r="AV290">
        <v>231.45007586044534</v>
      </c>
      <c r="AW290">
        <v>232.42974472369406</v>
      </c>
      <c r="AX290">
        <v>215.69698722245289</v>
      </c>
      <c r="AY290">
        <v>176.13687831151782</v>
      </c>
      <c r="AZ290">
        <v>151.49363371599452</v>
      </c>
      <c r="BA290">
        <v>141.12621084769654</v>
      </c>
      <c r="BB290">
        <v>147.99357586424421</v>
      </c>
      <c r="BC290">
        <v>128.4180158886266</v>
      </c>
      <c r="BD290">
        <v>826.6360505166474</v>
      </c>
      <c r="BE290">
        <v>826.6360505166474</v>
      </c>
      <c r="BF290">
        <v>826.6360505166474</v>
      </c>
      <c r="BG290">
        <v>826.6360505166474</v>
      </c>
      <c r="BH290">
        <v>636.50975889781853</v>
      </c>
      <c r="BI290">
        <v>636.50975889781853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71843183244</v>
      </c>
      <c r="C291">
        <v>226.17061123906211</v>
      </c>
      <c r="D291">
        <v>226.2383279375247</v>
      </c>
      <c r="E291">
        <v>226.04182638464073</v>
      </c>
      <c r="F291">
        <v>225.60151849005422</v>
      </c>
      <c r="G291">
        <v>224.93670010987114</v>
      </c>
      <c r="H291">
        <v>224.06560447718411</v>
      </c>
      <c r="I291">
        <v>215.40676374281239</v>
      </c>
      <c r="J291">
        <v>203.29305667813443</v>
      </c>
      <c r="K291">
        <v>189.57621403830845</v>
      </c>
      <c r="L291">
        <v>162.64062407135418</v>
      </c>
      <c r="M291">
        <v>140.52662679930197</v>
      </c>
      <c r="N291">
        <v>124.85159466417559</v>
      </c>
      <c r="O291">
        <v>110.67859633927638</v>
      </c>
      <c r="P291">
        <v>113.97488680009366</v>
      </c>
      <c r="Q291">
        <v>129.12533836976104</v>
      </c>
      <c r="R291">
        <v>131.68969528729119</v>
      </c>
      <c r="S291">
        <v>113.48898258007729</v>
      </c>
      <c r="T291">
        <v>230.22408535218753</v>
      </c>
      <c r="U291">
        <v>229.34641120415793</v>
      </c>
      <c r="V291">
        <v>226.95671715709062</v>
      </c>
      <c r="W291">
        <v>222.15068523060231</v>
      </c>
      <c r="X291">
        <v>209.42575519558804</v>
      </c>
      <c r="Y291">
        <v>179.82640351298028</v>
      </c>
      <c r="Z291">
        <v>150.98757738250617</v>
      </c>
      <c r="AA291">
        <v>110.41144098020295</v>
      </c>
      <c r="AB291">
        <v>92.440711632085083</v>
      </c>
      <c r="AC291">
        <v>89.554909257684727</v>
      </c>
      <c r="AD291">
        <v>102.86863032458626</v>
      </c>
      <c r="AE291">
        <v>91.993460035756513</v>
      </c>
      <c r="AF291">
        <v>243.38059173272336</v>
      </c>
      <c r="AG291">
        <v>241.09498574211756</v>
      </c>
      <c r="AH291">
        <v>236.05826872525549</v>
      </c>
      <c r="AI291">
        <v>227.88387681418922</v>
      </c>
      <c r="AJ291">
        <v>210.18765360514959</v>
      </c>
      <c r="AK291">
        <v>175.29291340236995</v>
      </c>
      <c r="AL291">
        <v>144.74614260245696</v>
      </c>
      <c r="AM291">
        <v>103.54626372926036</v>
      </c>
      <c r="AN291">
        <v>84.969944151416996</v>
      </c>
      <c r="AO291">
        <v>80.37799844837879</v>
      </c>
      <c r="AP291">
        <v>91.546032594168608</v>
      </c>
      <c r="AQ291">
        <v>81.293019597939931</v>
      </c>
      <c r="AR291">
        <v>241.36897956438739</v>
      </c>
      <c r="AS291">
        <v>239.22317222713178</v>
      </c>
      <c r="AT291">
        <v>234.45228896312108</v>
      </c>
      <c r="AU291">
        <v>226.62296275985997</v>
      </c>
      <c r="AV291">
        <v>209.4554141114717</v>
      </c>
      <c r="AW291">
        <v>175.13231225406025</v>
      </c>
      <c r="AX291">
        <v>144.82644630096291</v>
      </c>
      <c r="AY291">
        <v>103.68645150879068</v>
      </c>
      <c r="AZ291">
        <v>85.018067767307215</v>
      </c>
      <c r="BA291">
        <v>80.315791426953936</v>
      </c>
      <c r="BB291">
        <v>91.44062388967096</v>
      </c>
      <c r="BC291">
        <v>81.323352777565447</v>
      </c>
      <c r="BD291">
        <v>826.6360505166474</v>
      </c>
      <c r="BE291">
        <v>826.6360505166474</v>
      </c>
      <c r="BF291">
        <v>826.6360505166474</v>
      </c>
      <c r="BG291">
        <v>826.6360505166474</v>
      </c>
      <c r="BH291">
        <v>636.50975889781853</v>
      </c>
      <c r="BI291">
        <v>636.50975889781853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40925168945</v>
      </c>
      <c r="C292">
        <v>247.26295156025063</v>
      </c>
      <c r="D292">
        <v>248.03504720920202</v>
      </c>
      <c r="E292">
        <v>248.51012263932131</v>
      </c>
      <c r="F292">
        <v>248.71018080012615</v>
      </c>
      <c r="G292">
        <v>248.65603259265927</v>
      </c>
      <c r="H292">
        <v>248.36735375884211</v>
      </c>
      <c r="I292">
        <v>242.68213714996276</v>
      </c>
      <c r="J292">
        <v>232.72959422578273</v>
      </c>
      <c r="K292">
        <v>220.69665426370545</v>
      </c>
      <c r="L292">
        <v>196.07702968758926</v>
      </c>
      <c r="M292">
        <v>175.39033011130752</v>
      </c>
      <c r="N292">
        <v>160.58542885844449</v>
      </c>
      <c r="O292">
        <v>147.04528994837477</v>
      </c>
      <c r="P292">
        <v>149.38573680564539</v>
      </c>
      <c r="Q292">
        <v>160.16038501152548</v>
      </c>
      <c r="R292">
        <v>157.3417053046866</v>
      </c>
      <c r="S292">
        <v>128.24621736613258</v>
      </c>
      <c r="T292">
        <v>255.79815479147985</v>
      </c>
      <c r="U292">
        <v>254.84458490116478</v>
      </c>
      <c r="V292">
        <v>252.49261758641069</v>
      </c>
      <c r="W292">
        <v>248.16165345935886</v>
      </c>
      <c r="X292">
        <v>237.47855647667626</v>
      </c>
      <c r="Y292">
        <v>213.91325491302064</v>
      </c>
      <c r="Z292">
        <v>191.15869037794693</v>
      </c>
      <c r="AA292">
        <v>158.35611204226345</v>
      </c>
      <c r="AB292">
        <v>141.78216954576584</v>
      </c>
      <c r="AC292">
        <v>134.18537751286757</v>
      </c>
      <c r="AD292">
        <v>130.73805886286414</v>
      </c>
      <c r="AE292">
        <v>116.37322369258629</v>
      </c>
      <c r="AF292">
        <v>257.07832185793615</v>
      </c>
      <c r="AG292">
        <v>257.98038714752175</v>
      </c>
      <c r="AH292">
        <v>259.02485870758073</v>
      </c>
      <c r="AI292">
        <v>258.78718351096097</v>
      </c>
      <c r="AJ292">
        <v>253.36438817806109</v>
      </c>
      <c r="AK292">
        <v>232.14998029999157</v>
      </c>
      <c r="AL292">
        <v>207.16232656505059</v>
      </c>
      <c r="AM292">
        <v>166.0942661618131</v>
      </c>
      <c r="AN292">
        <v>142.93995295345633</v>
      </c>
      <c r="AO292">
        <v>131.18898745433469</v>
      </c>
      <c r="AP292">
        <v>129.41836441008874</v>
      </c>
      <c r="AQ292">
        <v>112.90149940261153</v>
      </c>
      <c r="AR292">
        <v>253.45628003924523</v>
      </c>
      <c r="AS292">
        <v>254.65865771303692</v>
      </c>
      <c r="AT292">
        <v>256.26348283952609</v>
      </c>
      <c r="AU292">
        <v>256.72806868471974</v>
      </c>
      <c r="AV292">
        <v>252.30343222644336</v>
      </c>
      <c r="AW292">
        <v>231.94117908303531</v>
      </c>
      <c r="AX292">
        <v>207.08218796847379</v>
      </c>
      <c r="AY292">
        <v>165.61606342469733</v>
      </c>
      <c r="AZ292">
        <v>142.09410036972099</v>
      </c>
      <c r="BA292">
        <v>130.21570285759017</v>
      </c>
      <c r="BB292">
        <v>128.72555030594319</v>
      </c>
      <c r="BC292">
        <v>111.90062082973705</v>
      </c>
      <c r="BD292">
        <v>826.6360505166474</v>
      </c>
      <c r="BE292">
        <v>826.6360505166474</v>
      </c>
      <c r="BF292">
        <v>826.6360505166474</v>
      </c>
      <c r="BG292">
        <v>826.6360505166474</v>
      </c>
      <c r="BH292">
        <v>636.50975889781853</v>
      </c>
      <c r="BI292">
        <v>636.50975889781853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9736466202</v>
      </c>
      <c r="C293">
        <v>284.86371718143999</v>
      </c>
      <c r="D293">
        <v>282.17887779752567</v>
      </c>
      <c r="E293">
        <v>279.4327650781579</v>
      </c>
      <c r="F293">
        <v>276.63487912691102</v>
      </c>
      <c r="G293">
        <v>273.79411807536349</v>
      </c>
      <c r="H293">
        <v>270.91880865091514</v>
      </c>
      <c r="I293">
        <v>253.34280378786968</v>
      </c>
      <c r="J293">
        <v>236.72100294410538</v>
      </c>
      <c r="K293">
        <v>221.15362259709551</v>
      </c>
      <c r="L293">
        <v>195.36830758206074</v>
      </c>
      <c r="M293">
        <v>177.24214362737126</v>
      </c>
      <c r="N293">
        <v>165.99942152822177</v>
      </c>
      <c r="O293">
        <v>158.35083222585527</v>
      </c>
      <c r="P293">
        <v>164.05628415190338</v>
      </c>
      <c r="Q293">
        <v>174.29310103712959</v>
      </c>
      <c r="R293">
        <v>171.39758165038376</v>
      </c>
      <c r="S293">
        <v>146.8447678816564</v>
      </c>
      <c r="T293">
        <v>287.18533635575665</v>
      </c>
      <c r="U293">
        <v>282.60888787685087</v>
      </c>
      <c r="V293">
        <v>273.52914865709459</v>
      </c>
      <c r="W293">
        <v>260.8496296026853</v>
      </c>
      <c r="X293">
        <v>238.6039904007522</v>
      </c>
      <c r="Y293">
        <v>206.14574091118394</v>
      </c>
      <c r="Z293">
        <v>183.99591583884731</v>
      </c>
      <c r="AA293">
        <v>160.87423906655394</v>
      </c>
      <c r="AB293">
        <v>152.99181463592993</v>
      </c>
      <c r="AC293">
        <v>151.31979516577806</v>
      </c>
      <c r="AD293">
        <v>147.94302254156773</v>
      </c>
      <c r="AE293">
        <v>136.0396423162432</v>
      </c>
      <c r="AF293">
        <v>303.54784428018951</v>
      </c>
      <c r="AG293">
        <v>297.98419248190447</v>
      </c>
      <c r="AH293">
        <v>287.03529452066641</v>
      </c>
      <c r="AI293">
        <v>271.94399884792364</v>
      </c>
      <c r="AJ293">
        <v>246.02092319679747</v>
      </c>
      <c r="AK293">
        <v>209.12405941249941</v>
      </c>
      <c r="AL293">
        <v>185.03490254877693</v>
      </c>
      <c r="AM293">
        <v>159.82726485276967</v>
      </c>
      <c r="AN293">
        <v>149.91564377034402</v>
      </c>
      <c r="AO293">
        <v>144.86924271108191</v>
      </c>
      <c r="AP293">
        <v>133.25208219355449</v>
      </c>
      <c r="AQ293">
        <v>115.74833618302222</v>
      </c>
      <c r="AR293">
        <v>302.57394230681524</v>
      </c>
      <c r="AS293">
        <v>297.09715384471724</v>
      </c>
      <c r="AT293">
        <v>286.30870816263638</v>
      </c>
      <c r="AU293">
        <v>271.41438892556511</v>
      </c>
      <c r="AV293">
        <v>245.75674109512633</v>
      </c>
      <c r="AW293">
        <v>209.0284545574246</v>
      </c>
      <c r="AX293">
        <v>184.88763444873331</v>
      </c>
      <c r="AY293">
        <v>159.38377157513452</v>
      </c>
      <c r="AZ293">
        <v>149.21318173927457</v>
      </c>
      <c r="BA293">
        <v>143.9708196989975</v>
      </c>
      <c r="BB293">
        <v>132.32702726546344</v>
      </c>
      <c r="BC293">
        <v>114.91448745453776</v>
      </c>
      <c r="BD293">
        <v>826.6360505166474</v>
      </c>
      <c r="BE293">
        <v>826.6360505166474</v>
      </c>
      <c r="BF293">
        <v>826.6360505166474</v>
      </c>
      <c r="BG293">
        <v>826.6360505166474</v>
      </c>
      <c r="BH293">
        <v>636.50975889781853</v>
      </c>
      <c r="BI293">
        <v>636.50975889781853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2005673075</v>
      </c>
      <c r="C294">
        <v>322.07558983361099</v>
      </c>
      <c r="D294">
        <v>315.46048146776957</v>
      </c>
      <c r="E294">
        <v>309.00499829465372</v>
      </c>
      <c r="F294">
        <v>302.70785689747657</v>
      </c>
      <c r="G294">
        <v>296.56766164966194</v>
      </c>
      <c r="H294">
        <v>290.5829138610423</v>
      </c>
      <c r="I294">
        <v>257.84399346401375</v>
      </c>
      <c r="J294">
        <v>231.34405887998631</v>
      </c>
      <c r="K294">
        <v>209.09735582913521</v>
      </c>
      <c r="L294">
        <v>176.58346160550343</v>
      </c>
      <c r="M294">
        <v>156.67032721390549</v>
      </c>
      <c r="N294">
        <v>145.86997804985637</v>
      </c>
      <c r="O294">
        <v>140.93343023898265</v>
      </c>
      <c r="P294">
        <v>149.9340130455648</v>
      </c>
      <c r="Q294">
        <v>163.08531647892823</v>
      </c>
      <c r="R294">
        <v>162.93381604427989</v>
      </c>
      <c r="S294">
        <v>145.29413379703016</v>
      </c>
      <c r="T294">
        <v>360.51523458413351</v>
      </c>
      <c r="U294">
        <v>349.73909943888901</v>
      </c>
      <c r="V294">
        <v>328.82044502031425</v>
      </c>
      <c r="W294">
        <v>300.65139349374556</v>
      </c>
      <c r="X294">
        <v>254.26663617327739</v>
      </c>
      <c r="Y294">
        <v>194.0618010543061</v>
      </c>
      <c r="Z294">
        <v>159.12994252143119</v>
      </c>
      <c r="AA294">
        <v>129.94872074306289</v>
      </c>
      <c r="AB294">
        <v>123.63076305446904</v>
      </c>
      <c r="AC294">
        <v>124.88004703252523</v>
      </c>
      <c r="AD294">
        <v>126.77033443434945</v>
      </c>
      <c r="AE294">
        <v>122.56602431887219</v>
      </c>
      <c r="AF294">
        <v>317.5656479004067</v>
      </c>
      <c r="AG294">
        <v>309.95025789832499</v>
      </c>
      <c r="AH294">
        <v>294.98748565666159</v>
      </c>
      <c r="AI294">
        <v>274.41703832351664</v>
      </c>
      <c r="AJ294">
        <v>239.23426266029662</v>
      </c>
      <c r="AK294">
        <v>189.50315701990732</v>
      </c>
      <c r="AL294">
        <v>157.22879427557734</v>
      </c>
      <c r="AM294">
        <v>123.74793501563605</v>
      </c>
      <c r="AN294">
        <v>111.08139130481504</v>
      </c>
      <c r="AO294">
        <v>106.11844084508472</v>
      </c>
      <c r="AP294">
        <v>102.11472729302007</v>
      </c>
      <c r="AQ294">
        <v>92.389720685784738</v>
      </c>
      <c r="AR294">
        <v>317.94189400423767</v>
      </c>
      <c r="AS294">
        <v>310.39603693463391</v>
      </c>
      <c r="AT294">
        <v>295.55567291802123</v>
      </c>
      <c r="AU294">
        <v>275.1208507241513</v>
      </c>
      <c r="AV294">
        <v>240.07224974360946</v>
      </c>
      <c r="AW294">
        <v>190.26499011007516</v>
      </c>
      <c r="AX294">
        <v>157.73283056099714</v>
      </c>
      <c r="AY294">
        <v>123.70399792116862</v>
      </c>
      <c r="AZ294">
        <v>110.70359370319375</v>
      </c>
      <c r="BA294">
        <v>105.60458323107744</v>
      </c>
      <c r="BB294">
        <v>101.83315722774442</v>
      </c>
      <c r="BC294">
        <v>92.149816076367642</v>
      </c>
      <c r="BD294">
        <v>826.6360505166474</v>
      </c>
      <c r="BE294">
        <v>826.6360505166474</v>
      </c>
      <c r="BF294">
        <v>826.6360505166474</v>
      </c>
      <c r="BG294">
        <v>826.6360505166474</v>
      </c>
      <c r="BH294">
        <v>636.50975889781853</v>
      </c>
      <c r="BI294">
        <v>636.50975889781853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2464162396</v>
      </c>
      <c r="C295">
        <v>330.63024659546608</v>
      </c>
      <c r="D295">
        <v>324.12674040093322</v>
      </c>
      <c r="E295">
        <v>317.68408524912167</v>
      </c>
      <c r="F295">
        <v>311.30823543315893</v>
      </c>
      <c r="G295">
        <v>305.00464816089283</v>
      </c>
      <c r="H295">
        <v>298.77831085603145</v>
      </c>
      <c r="I295">
        <v>263.26893278298962</v>
      </c>
      <c r="J295">
        <v>232.63433732331347</v>
      </c>
      <c r="K295">
        <v>205.5074534279687</v>
      </c>
      <c r="L295">
        <v>163.02460559359994</v>
      </c>
      <c r="M295">
        <v>134.54376121315886</v>
      </c>
      <c r="N295">
        <v>117.38300974590602</v>
      </c>
      <c r="O295">
        <v>106.20027704142241</v>
      </c>
      <c r="P295">
        <v>116.25139291520738</v>
      </c>
      <c r="Q295">
        <v>138.08807938749251</v>
      </c>
      <c r="R295">
        <v>143.95183365545711</v>
      </c>
      <c r="S295">
        <v>130.52399661034295</v>
      </c>
      <c r="T295">
        <v>354.23145494099265</v>
      </c>
      <c r="U295">
        <v>344.25966710018042</v>
      </c>
      <c r="V295">
        <v>324.7219562403738</v>
      </c>
      <c r="W295">
        <v>297.98358206521982</v>
      </c>
      <c r="X295">
        <v>252.58778810523469</v>
      </c>
      <c r="Y295">
        <v>189.48769129954385</v>
      </c>
      <c r="Z295">
        <v>148.51266446778811</v>
      </c>
      <c r="AA295">
        <v>105.67693941828291</v>
      </c>
      <c r="AB295">
        <v>88.429456753476572</v>
      </c>
      <c r="AC295">
        <v>79.983531718096629</v>
      </c>
      <c r="AD295">
        <v>75.601798053943</v>
      </c>
      <c r="AE295">
        <v>72.190517017889164</v>
      </c>
      <c r="AF295">
        <v>321.14860405295639</v>
      </c>
      <c r="AG295">
        <v>312.84191652262149</v>
      </c>
      <c r="AH295">
        <v>296.42635529740625</v>
      </c>
      <c r="AI295">
        <v>273.63734614799165</v>
      </c>
      <c r="AJ295">
        <v>233.97282888567497</v>
      </c>
      <c r="AK295">
        <v>175.87339565717599</v>
      </c>
      <c r="AL295">
        <v>136.1944848809043</v>
      </c>
      <c r="AM295">
        <v>91.613493446358675</v>
      </c>
      <c r="AN295">
        <v>72.223372889105363</v>
      </c>
      <c r="AO295">
        <v>62.570810636927156</v>
      </c>
      <c r="AP295">
        <v>57.418723134882931</v>
      </c>
      <c r="AQ295">
        <v>48.072512145371988</v>
      </c>
      <c r="AR295">
        <v>323.22428590675645</v>
      </c>
      <c r="AS295">
        <v>315.00065080069771</v>
      </c>
      <c r="AT295">
        <v>298.72411298039196</v>
      </c>
      <c r="AU295">
        <v>276.07066827408465</v>
      </c>
      <c r="AV295">
        <v>236.47139470876689</v>
      </c>
      <c r="AW295">
        <v>178.01913887353956</v>
      </c>
      <c r="AX295">
        <v>137.74383957986504</v>
      </c>
      <c r="AY295">
        <v>92.04071268332649</v>
      </c>
      <c r="AZ295">
        <v>71.984593653130474</v>
      </c>
      <c r="BA295">
        <v>62.03749763374185</v>
      </c>
      <c r="BB295">
        <v>57.223138177018157</v>
      </c>
      <c r="BC295">
        <v>47.784057114932317</v>
      </c>
      <c r="BD295">
        <v>826.6360505166474</v>
      </c>
      <c r="BE295">
        <v>826.6360505166474</v>
      </c>
      <c r="BF295">
        <v>826.6360505166474</v>
      </c>
      <c r="BG295">
        <v>826.6360505166474</v>
      </c>
      <c r="BH295">
        <v>636.50975889781853</v>
      </c>
      <c r="BI295">
        <v>636.50975889781853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59763194073</v>
      </c>
      <c r="C296">
        <v>280.98594946684779</v>
      </c>
      <c r="D296">
        <v>272.47697372711809</v>
      </c>
      <c r="E296">
        <v>264.30232873140892</v>
      </c>
      <c r="F296">
        <v>256.45020401859466</v>
      </c>
      <c r="G296">
        <v>248.90920597540597</v>
      </c>
      <c r="H296">
        <v>241.66834259070015</v>
      </c>
      <c r="I296">
        <v>203.9574586435705</v>
      </c>
      <c r="J296">
        <v>175.79231597641743</v>
      </c>
      <c r="K296">
        <v>153.8802112098877</v>
      </c>
      <c r="L296">
        <v>125.09586668803425</v>
      </c>
      <c r="M296">
        <v>110.04118590424328</v>
      </c>
      <c r="N296">
        <v>103.49756525871661</v>
      </c>
      <c r="O296">
        <v>103.51528536138798</v>
      </c>
      <c r="P296">
        <v>113.41878469506517</v>
      </c>
      <c r="Q296">
        <v>124.84092612260099</v>
      </c>
      <c r="R296">
        <v>126.17141255576989</v>
      </c>
      <c r="S296">
        <v>117.52358283788712</v>
      </c>
      <c r="T296">
        <v>294.66538963901985</v>
      </c>
      <c r="U296">
        <v>284.03621151867793</v>
      </c>
      <c r="V296">
        <v>263.67246054274437</v>
      </c>
      <c r="W296">
        <v>236.86523152032458</v>
      </c>
      <c r="X296">
        <v>194.5262872916035</v>
      </c>
      <c r="Y296">
        <v>143.95917536686454</v>
      </c>
      <c r="Z296">
        <v>118.12908502763119</v>
      </c>
      <c r="AA296">
        <v>99.375425541841025</v>
      </c>
      <c r="AB296">
        <v>94.02976442171223</v>
      </c>
      <c r="AC296">
        <v>88.540394692593267</v>
      </c>
      <c r="AD296">
        <v>75.923984969469487</v>
      </c>
      <c r="AE296">
        <v>79.250643097733757</v>
      </c>
      <c r="AF296">
        <v>264.74010117763049</v>
      </c>
      <c r="AG296">
        <v>256.51702366690751</v>
      </c>
      <c r="AH296">
        <v>240.64121001917036</v>
      </c>
      <c r="AI296">
        <v>219.45335308970957</v>
      </c>
      <c r="AJ296">
        <v>185.07704728052812</v>
      </c>
      <c r="AK296">
        <v>141.08817412779382</v>
      </c>
      <c r="AL296">
        <v>116.03867481824543</v>
      </c>
      <c r="AM296">
        <v>93.039982518441988</v>
      </c>
      <c r="AN296">
        <v>83.537887919930213</v>
      </c>
      <c r="AO296">
        <v>75.236108205361731</v>
      </c>
      <c r="AP296">
        <v>59.127319808434038</v>
      </c>
      <c r="AQ296">
        <v>54.855080858569188</v>
      </c>
      <c r="AR296">
        <v>271.07615973616868</v>
      </c>
      <c r="AS296">
        <v>262.83374416887398</v>
      </c>
      <c r="AT296">
        <v>246.89840097123417</v>
      </c>
      <c r="AU296">
        <v>225.57884686103259</v>
      </c>
      <c r="AV296">
        <v>190.82577936624435</v>
      </c>
      <c r="AW296">
        <v>145.89091068660832</v>
      </c>
      <c r="AX296">
        <v>119.85740043548326</v>
      </c>
      <c r="AY296">
        <v>95.275512149170453</v>
      </c>
      <c r="AZ296">
        <v>84.828293619223572</v>
      </c>
      <c r="BA296">
        <v>75.947862514868376</v>
      </c>
      <c r="BB296">
        <v>59.901683724877735</v>
      </c>
      <c r="BC296">
        <v>55.696893661362978</v>
      </c>
      <c r="BD296">
        <v>826.6360505166474</v>
      </c>
      <c r="BE296">
        <v>826.6360505166474</v>
      </c>
      <c r="BF296">
        <v>826.6360505166474</v>
      </c>
      <c r="BG296">
        <v>826.6360505166474</v>
      </c>
      <c r="BH296">
        <v>636.50975889781853</v>
      </c>
      <c r="BI296">
        <v>636.50975889781853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5279526666</v>
      </c>
      <c r="C297">
        <v>236.47024900249696</v>
      </c>
      <c r="D297">
        <v>230.12136316592699</v>
      </c>
      <c r="E297">
        <v>224.04463003343173</v>
      </c>
      <c r="F297">
        <v>218.22857422383225</v>
      </c>
      <c r="G297">
        <v>212.66219801450978</v>
      </c>
      <c r="H297">
        <v>207.33496149023409</v>
      </c>
      <c r="I297">
        <v>179.8562932335237</v>
      </c>
      <c r="J297">
        <v>159.54364264531958</v>
      </c>
      <c r="K297">
        <v>143.79971449778594</v>
      </c>
      <c r="L297">
        <v>122.66248223375041</v>
      </c>
      <c r="M297">
        <v>110.3506570059152</v>
      </c>
      <c r="N297">
        <v>103.09071567076222</v>
      </c>
      <c r="O297">
        <v>95.833648323751376</v>
      </c>
      <c r="P297">
        <v>90.886363596537549</v>
      </c>
      <c r="Q297">
        <v>84.858686482813738</v>
      </c>
      <c r="R297">
        <v>79.536140742124118</v>
      </c>
      <c r="S297">
        <v>71.727466850414473</v>
      </c>
      <c r="T297">
        <v>249.13302926328643</v>
      </c>
      <c r="U297">
        <v>240.17801029450476</v>
      </c>
      <c r="V297">
        <v>223.12233727711447</v>
      </c>
      <c r="W297">
        <v>200.90163237731107</v>
      </c>
      <c r="X297">
        <v>166.4970025895264</v>
      </c>
      <c r="Y297">
        <v>127.17315706540256</v>
      </c>
      <c r="Z297">
        <v>108.49836452539361</v>
      </c>
      <c r="AA297">
        <v>95.896876280845149</v>
      </c>
      <c r="AB297">
        <v>90.89627635706907</v>
      </c>
      <c r="AC297">
        <v>82.22733222667172</v>
      </c>
      <c r="AD297">
        <v>61.21516798657828</v>
      </c>
      <c r="AE297">
        <v>63.739969973490155</v>
      </c>
      <c r="AF297">
        <v>233.498229236654</v>
      </c>
      <c r="AG297">
        <v>227.097051320959</v>
      </c>
      <c r="AH297">
        <v>214.71468318701017</v>
      </c>
      <c r="AI297">
        <v>198.13190397338789</v>
      </c>
      <c r="AJ297">
        <v>171.04332901361403</v>
      </c>
      <c r="AK297">
        <v>135.79216424646498</v>
      </c>
      <c r="AL297">
        <v>115.14301290743504</v>
      </c>
      <c r="AM297">
        <v>95.0541161484187</v>
      </c>
      <c r="AN297">
        <v>85.859446497603685</v>
      </c>
      <c r="AO297">
        <v>77.310308421972707</v>
      </c>
      <c r="AP297">
        <v>59.83421162079776</v>
      </c>
      <c r="AQ297">
        <v>52.402997460827272</v>
      </c>
      <c r="AR297">
        <v>235.88285233610998</v>
      </c>
      <c r="AS297">
        <v>229.60623257130732</v>
      </c>
      <c r="AT297">
        <v>217.44455708546113</v>
      </c>
      <c r="AU297">
        <v>201.10984290925441</v>
      </c>
      <c r="AV297">
        <v>174.27931372110621</v>
      </c>
      <c r="AW297">
        <v>138.94421216498176</v>
      </c>
      <c r="AX297">
        <v>117.86561601612108</v>
      </c>
      <c r="AY297">
        <v>96.820900295464256</v>
      </c>
      <c r="AZ297">
        <v>87.019581175248049</v>
      </c>
      <c r="BA297">
        <v>78.195769466966951</v>
      </c>
      <c r="BB297">
        <v>61.223265875133201</v>
      </c>
      <c r="BC297">
        <v>54.004737883105861</v>
      </c>
      <c r="BD297">
        <v>826.6360505166474</v>
      </c>
      <c r="BE297">
        <v>826.6360505166474</v>
      </c>
      <c r="BF297">
        <v>826.6360505166474</v>
      </c>
      <c r="BG297">
        <v>826.6360505166474</v>
      </c>
      <c r="BH297">
        <v>636.50975889781853</v>
      </c>
      <c r="BI297">
        <v>636.50975889781853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34024572079</v>
      </c>
      <c r="C298">
        <v>221.3855070039198</v>
      </c>
      <c r="D298">
        <v>214.70483074690287</v>
      </c>
      <c r="E298">
        <v>208.36515336148742</v>
      </c>
      <c r="F298">
        <v>202.34951809230816</v>
      </c>
      <c r="G298">
        <v>196.64175633348054</v>
      </c>
      <c r="H298">
        <v>191.22645260413253</v>
      </c>
      <c r="I298">
        <v>164.09973122014352</v>
      </c>
      <c r="J298">
        <v>145.05311181186261</v>
      </c>
      <c r="K298">
        <v>130.97787375094219</v>
      </c>
      <c r="L298">
        <v>113.06415456731534</v>
      </c>
      <c r="M298">
        <v>102.81710039751611</v>
      </c>
      <c r="N298">
        <v>96.156052193916565</v>
      </c>
      <c r="O298">
        <v>86.653383635392629</v>
      </c>
      <c r="P298">
        <v>75.109558821780738</v>
      </c>
      <c r="Q298">
        <v>62.797783322396938</v>
      </c>
      <c r="R298">
        <v>59.948234341813468</v>
      </c>
      <c r="S298">
        <v>67.940586091635581</v>
      </c>
      <c r="T298">
        <v>224.99153492287357</v>
      </c>
      <c r="U298">
        <v>217.81493731477059</v>
      </c>
      <c r="V298">
        <v>204.08480141499743</v>
      </c>
      <c r="W298">
        <v>186.04828950790034</v>
      </c>
      <c r="X298">
        <v>157.63978372276833</v>
      </c>
      <c r="Y298">
        <v>123.66894751825195</v>
      </c>
      <c r="Z298">
        <v>105.87738725831471</v>
      </c>
      <c r="AA298">
        <v>90.845086017377895</v>
      </c>
      <c r="AB298">
        <v>83.554908784240624</v>
      </c>
      <c r="AC298">
        <v>74.220509799443477</v>
      </c>
      <c r="AD298">
        <v>57.852187179268796</v>
      </c>
      <c r="AE298">
        <v>62.484225850294798</v>
      </c>
      <c r="AF298">
        <v>211.80337326885532</v>
      </c>
      <c r="AG298">
        <v>206.79997888110606</v>
      </c>
      <c r="AH298">
        <v>196.9990055882092</v>
      </c>
      <c r="AI298">
        <v>183.58662978607671</v>
      </c>
      <c r="AJ298">
        <v>160.79188011395524</v>
      </c>
      <c r="AK298">
        <v>128.59397211991404</v>
      </c>
      <c r="AL298">
        <v>107.45595958689597</v>
      </c>
      <c r="AM298">
        <v>83.81288946371086</v>
      </c>
      <c r="AN298">
        <v>72.239777507183689</v>
      </c>
      <c r="AO298">
        <v>63.565902726922666</v>
      </c>
      <c r="AP298">
        <v>52.637923300430934</v>
      </c>
      <c r="AQ298">
        <v>48.051521069664915</v>
      </c>
      <c r="AR298">
        <v>214.50415608659983</v>
      </c>
      <c r="AS298">
        <v>209.56393955769607</v>
      </c>
      <c r="AT298">
        <v>199.87487492805766</v>
      </c>
      <c r="AU298">
        <v>186.58804251050674</v>
      </c>
      <c r="AV298">
        <v>163.92199660557952</v>
      </c>
      <c r="AW298">
        <v>131.66831110619162</v>
      </c>
      <c r="AX298">
        <v>110.29185789071555</v>
      </c>
      <c r="AY298">
        <v>86.100944931171014</v>
      </c>
      <c r="AZ298">
        <v>74.151757689496151</v>
      </c>
      <c r="BA298">
        <v>65.27945076871724</v>
      </c>
      <c r="BB298">
        <v>54.886776664688568</v>
      </c>
      <c r="BC298">
        <v>51.07085223121463</v>
      </c>
      <c r="BD298">
        <v>826.6360505166474</v>
      </c>
      <c r="BE298">
        <v>826.6360505166474</v>
      </c>
      <c r="BF298">
        <v>826.6360505166474</v>
      </c>
      <c r="BG298">
        <v>826.6360505166474</v>
      </c>
      <c r="BH298">
        <v>636.50975889781853</v>
      </c>
      <c r="BI298">
        <v>636.50975889781853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77565303926</v>
      </c>
      <c r="C299">
        <v>181.83915300656523</v>
      </c>
      <c r="D299">
        <v>165.17845932836485</v>
      </c>
      <c r="E299">
        <v>149.5721148435772</v>
      </c>
      <c r="F299">
        <v>134.96428829527346</v>
      </c>
      <c r="G299">
        <v>121.30180015251956</v>
      </c>
      <c r="H299">
        <v>108.53400372502216</v>
      </c>
      <c r="I299">
        <v>48.171038553688064</v>
      </c>
      <c r="J299">
        <v>10.849397814022069</v>
      </c>
      <c r="K299">
        <v>-12.004353399840822</v>
      </c>
      <c r="L299">
        <v>-30.318911881345723</v>
      </c>
      <c r="M299">
        <v>-30.69767314479957</v>
      </c>
      <c r="N299">
        <v>-25.421933433935756</v>
      </c>
      <c r="O299">
        <v>-16.667350841990462</v>
      </c>
      <c r="P299">
        <v>-18.560375958564592</v>
      </c>
      <c r="Q299">
        <v>-31.022689702648666</v>
      </c>
      <c r="R299">
        <v>-28.35839790813262</v>
      </c>
      <c r="S299">
        <v>6.547562156419759</v>
      </c>
      <c r="T299">
        <v>206.94310004352823</v>
      </c>
      <c r="U299">
        <v>190.20407634571828</v>
      </c>
      <c r="V299">
        <v>158.40162343220575</v>
      </c>
      <c r="W299">
        <v>117.17788837091112</v>
      </c>
      <c r="X299">
        <v>54.153543937185411</v>
      </c>
      <c r="Y299">
        <v>-15.501266747462994</v>
      </c>
      <c r="Z299">
        <v>-43.512856719960944</v>
      </c>
      <c r="AA299">
        <v>-49.061339988493366</v>
      </c>
      <c r="AB299">
        <v>-39.189353807973021</v>
      </c>
      <c r="AC299">
        <v>-30.208508186167563</v>
      </c>
      <c r="AD299">
        <v>-27.589973297552916</v>
      </c>
      <c r="AE299">
        <v>-13.59529237650467</v>
      </c>
      <c r="AF299">
        <v>177.4769100560039</v>
      </c>
      <c r="AG299">
        <v>162.61207014675782</v>
      </c>
      <c r="AH299">
        <v>134.3112249563396</v>
      </c>
      <c r="AI299">
        <v>97.488939482025174</v>
      </c>
      <c r="AJ299">
        <v>40.775773691463307</v>
      </c>
      <c r="AK299">
        <v>-23.122520976143964</v>
      </c>
      <c r="AL299">
        <v>-49.909259406018677</v>
      </c>
      <c r="AM299">
        <v>-56.977059891467761</v>
      </c>
      <c r="AN299">
        <v>-48.053678881283744</v>
      </c>
      <c r="AO299">
        <v>-37.87726939535149</v>
      </c>
      <c r="AP299">
        <v>-30.975642842883261</v>
      </c>
      <c r="AQ299">
        <v>-18.581996669339503</v>
      </c>
      <c r="AR299">
        <v>181.76864303634932</v>
      </c>
      <c r="AS299">
        <v>166.97731145932357</v>
      </c>
      <c r="AT299">
        <v>138.8001229529693</v>
      </c>
      <c r="AU299">
        <v>102.10022741809398</v>
      </c>
      <c r="AV299">
        <v>45.454631985905813</v>
      </c>
      <c r="AW299">
        <v>-18.697488675190748</v>
      </c>
      <c r="AX299">
        <v>-45.967127241339711</v>
      </c>
      <c r="AY299">
        <v>-53.936374020584559</v>
      </c>
      <c r="AZ299">
        <v>-45.485559437587611</v>
      </c>
      <c r="BA299">
        <v>-35.375484479196196</v>
      </c>
      <c r="BB299">
        <v>-27.644441891956291</v>
      </c>
      <c r="BC299">
        <v>-15.14222121448007</v>
      </c>
      <c r="BD299">
        <v>826.6360505166474</v>
      </c>
      <c r="BE299">
        <v>826.6360505166474</v>
      </c>
      <c r="BF299">
        <v>826.6360505166474</v>
      </c>
      <c r="BG299">
        <v>826.6360505166474</v>
      </c>
      <c r="BH299">
        <v>636.50975889781853</v>
      </c>
      <c r="BI299">
        <v>636.50975889781853</v>
      </c>
      <c r="BJ299" t="s">
        <v>65</v>
      </c>
      <c r="BK299" t="s">
        <v>65</v>
      </c>
      <c r="BL299">
        <v>26.605446527386061</v>
      </c>
      <c r="BM299">
        <v>200</v>
      </c>
    </row>
    <row r="300" spans="1:65" x14ac:dyDescent="0.25">
      <c r="A300">
        <v>538</v>
      </c>
      <c r="B300">
        <v>151.36967227866185</v>
      </c>
      <c r="C300">
        <v>135.95973619172759</v>
      </c>
      <c r="D300">
        <v>120.9888186818911</v>
      </c>
      <c r="E300">
        <v>106.95301296404169</v>
      </c>
      <c r="F300">
        <v>93.802477549333119</v>
      </c>
      <c r="G300">
        <v>81.489751529959932</v>
      </c>
      <c r="H300">
        <v>69.969647475092088</v>
      </c>
      <c r="I300">
        <v>15.225153471285156</v>
      </c>
      <c r="J300">
        <v>-19.192566987705149</v>
      </c>
      <c r="K300">
        <v>-40.824093116236597</v>
      </c>
      <c r="L300">
        <v>-59.994876898077848</v>
      </c>
      <c r="M300">
        <v>-63.433220472555313</v>
      </c>
      <c r="N300">
        <v>-61.888905949583283</v>
      </c>
      <c r="O300">
        <v>-60.034590700261262</v>
      </c>
      <c r="P300">
        <v>-68.764305306391051</v>
      </c>
      <c r="Q300">
        <v>-85.804538881382101</v>
      </c>
      <c r="R300">
        <v>-83.612543028763895</v>
      </c>
      <c r="S300">
        <v>-45.11948469134358</v>
      </c>
      <c r="T300">
        <v>95.886989483956043</v>
      </c>
      <c r="U300">
        <v>86.226712278815867</v>
      </c>
      <c r="V300">
        <v>67.727429897671826</v>
      </c>
      <c r="W300">
        <v>43.402829761771883</v>
      </c>
      <c r="X300">
        <v>5.1268776151408568</v>
      </c>
      <c r="Y300">
        <v>-40.536379450505436</v>
      </c>
      <c r="Z300">
        <v>-62.312308455284573</v>
      </c>
      <c r="AA300">
        <v>-73.782344321720458</v>
      </c>
      <c r="AB300">
        <v>-71.690652040050438</v>
      </c>
      <c r="AC300">
        <v>-66.542657371503466</v>
      </c>
      <c r="AD300">
        <v>-59.692140171814025</v>
      </c>
      <c r="AE300">
        <v>-52.961161066124376</v>
      </c>
      <c r="AF300">
        <v>135.76582492266814</v>
      </c>
      <c r="AG300">
        <v>121.27310645526954</v>
      </c>
      <c r="AH300">
        <v>93.781775654056887</v>
      </c>
      <c r="AI300">
        <v>58.250227564592834</v>
      </c>
      <c r="AJ300">
        <v>4.2634075603132509</v>
      </c>
      <c r="AK300">
        <v>-54.513257810359164</v>
      </c>
      <c r="AL300">
        <v>-76.939121648861118</v>
      </c>
      <c r="AM300">
        <v>-78.651109019306503</v>
      </c>
      <c r="AN300">
        <v>-68.063903690463036</v>
      </c>
      <c r="AO300">
        <v>-58.906827278875362</v>
      </c>
      <c r="AP300">
        <v>-57.306722633397378</v>
      </c>
      <c r="AQ300">
        <v>-44.215840033156319</v>
      </c>
      <c r="AR300">
        <v>137.3900965497516</v>
      </c>
      <c r="AS300">
        <v>123.06285164494626</v>
      </c>
      <c r="AT300">
        <v>95.875323626083485</v>
      </c>
      <c r="AU300">
        <v>60.712264384132354</v>
      </c>
      <c r="AV300">
        <v>7.2074121071236812</v>
      </c>
      <c r="AW300">
        <v>-51.263104275672269</v>
      </c>
      <c r="AX300">
        <v>-73.852438501291743</v>
      </c>
      <c r="AY300">
        <v>-76.264645029195592</v>
      </c>
      <c r="AZ300">
        <v>-66.231733962281851</v>
      </c>
      <c r="BA300">
        <v>-57.405616262050998</v>
      </c>
      <c r="BB300">
        <v>-55.507400947150956</v>
      </c>
      <c r="BC300">
        <v>-42.368833499484211</v>
      </c>
      <c r="BD300">
        <v>740.61650550975867</v>
      </c>
      <c r="BE300">
        <v>740.61650550975867</v>
      </c>
      <c r="BF300">
        <v>740.61650550975867</v>
      </c>
      <c r="BG300">
        <v>740.61650550975867</v>
      </c>
      <c r="BH300">
        <v>570.27470924251429</v>
      </c>
      <c r="BI300">
        <v>570.27470924251429</v>
      </c>
      <c r="BJ300" t="s">
        <v>65</v>
      </c>
      <c r="BK300" t="s">
        <v>65</v>
      </c>
      <c r="BL300">
        <v>25.212843846672051</v>
      </c>
      <c r="BM300">
        <v>200</v>
      </c>
    </row>
    <row r="301" spans="1:65" x14ac:dyDescent="0.25">
      <c r="A301">
        <v>539</v>
      </c>
      <c r="B301">
        <v>131.40390621946975</v>
      </c>
      <c r="C301">
        <v>120.63108398933667</v>
      </c>
      <c r="D301">
        <v>110.17956248171264</v>
      </c>
      <c r="E301">
        <v>100.39537685194077</v>
      </c>
      <c r="F301">
        <v>91.242703821574551</v>
      </c>
      <c r="G301">
        <v>82.687433003213329</v>
      </c>
      <c r="H301">
        <v>74.697089836903146</v>
      </c>
      <c r="I301">
        <v>36.988139202027703</v>
      </c>
      <c r="J301">
        <v>13.731721806299058</v>
      </c>
      <c r="K301">
        <v>-0.5020029601286724</v>
      </c>
      <c r="L301">
        <v>-12.175799349771477</v>
      </c>
      <c r="M301">
        <v>-13.195580066246922</v>
      </c>
      <c r="N301">
        <v>-11.195863211565724</v>
      </c>
      <c r="O301">
        <v>-9.4087743086900684</v>
      </c>
      <c r="P301">
        <v>-17.291026281547538</v>
      </c>
      <c r="Q301">
        <v>-35.544272946857056</v>
      </c>
      <c r="R301">
        <v>-41.767853177293034</v>
      </c>
      <c r="S301">
        <v>-27.683731668424542</v>
      </c>
      <c r="T301">
        <v>135.95416313814604</v>
      </c>
      <c r="U301">
        <v>126.03186776956328</v>
      </c>
      <c r="V301">
        <v>107.20077655885362</v>
      </c>
      <c r="W301">
        <v>82.840311100237102</v>
      </c>
      <c r="X301">
        <v>45.759680537076143</v>
      </c>
      <c r="Y301">
        <v>5.3790210250390107</v>
      </c>
      <c r="Z301">
        <v>-10.208509340282681</v>
      </c>
      <c r="AA301">
        <v>-11.843116582839903</v>
      </c>
      <c r="AB301">
        <v>-5.0256561576901557</v>
      </c>
      <c r="AC301">
        <v>0.70878758856265933</v>
      </c>
      <c r="AD301">
        <v>-9.7111339869906943E-2</v>
      </c>
      <c r="AE301">
        <v>4.9701615833150363</v>
      </c>
      <c r="AF301">
        <v>103.94085943844792</v>
      </c>
      <c r="AG301">
        <v>95.207582051953651</v>
      </c>
      <c r="AH301">
        <v>78.802378974182488</v>
      </c>
      <c r="AI301">
        <v>57.981194931368897</v>
      </c>
      <c r="AJ301">
        <v>27.553856105017871</v>
      </c>
      <c r="AK301">
        <v>-1.8206671313222844</v>
      </c>
      <c r="AL301">
        <v>-9.0436248626373636</v>
      </c>
      <c r="AM301">
        <v>-0.96818081014971025</v>
      </c>
      <c r="AN301">
        <v>9.2998454282632039</v>
      </c>
      <c r="AO301">
        <v>14.721964275557706</v>
      </c>
      <c r="AP301">
        <v>7.8335648480060138</v>
      </c>
      <c r="AQ301">
        <v>14.379454957604704</v>
      </c>
      <c r="AR301">
        <v>105.42217373058618</v>
      </c>
      <c r="AS301">
        <v>96.814733646860901</v>
      </c>
      <c r="AT301">
        <v>80.644010004096089</v>
      </c>
      <c r="AU301">
        <v>60.115614718917811</v>
      </c>
      <c r="AV301">
        <v>30.099128943480505</v>
      </c>
      <c r="AW301">
        <v>1.0683582194585817</v>
      </c>
      <c r="AX301">
        <v>-6.1626960888384179</v>
      </c>
      <c r="AY301">
        <v>1.541689013901046</v>
      </c>
      <c r="AZ301">
        <v>11.435542258480883</v>
      </c>
      <c r="BA301">
        <v>16.541730039011661</v>
      </c>
      <c r="BB301">
        <v>9.5627131446689155</v>
      </c>
      <c r="BC301">
        <v>16.090793065589999</v>
      </c>
      <c r="BD301">
        <v>826.6360505166474</v>
      </c>
      <c r="BE301">
        <v>826.6360505166474</v>
      </c>
      <c r="BF301">
        <v>826.6360505166474</v>
      </c>
      <c r="BG301">
        <v>826.6360505166474</v>
      </c>
      <c r="BH301">
        <v>636.50975889781853</v>
      </c>
      <c r="BI301">
        <v>636.50975889781853</v>
      </c>
      <c r="BJ301" t="s">
        <v>65</v>
      </c>
      <c r="BK301" t="s">
        <v>65</v>
      </c>
      <c r="BL301">
        <v>27.626332978990533</v>
      </c>
      <c r="BM301">
        <v>200</v>
      </c>
    </row>
    <row r="302" spans="1:65" x14ac:dyDescent="0.25">
      <c r="A302">
        <v>540</v>
      </c>
      <c r="B302">
        <v>102.7964116691013</v>
      </c>
      <c r="C302">
        <v>98.280676791791251</v>
      </c>
      <c r="D302">
        <v>93.868871963424326</v>
      </c>
      <c r="E302">
        <v>89.706664051507559</v>
      </c>
      <c r="F302">
        <v>85.780155619189642</v>
      </c>
      <c r="G302">
        <v>82.076136246886776</v>
      </c>
      <c r="H302">
        <v>78.582050979921902</v>
      </c>
      <c r="I302">
        <v>61.39834074054648</v>
      </c>
      <c r="J302">
        <v>49.608608862876586</v>
      </c>
      <c r="K302">
        <v>41.053242828658213</v>
      </c>
      <c r="L302">
        <v>29.921215336610324</v>
      </c>
      <c r="M302">
        <v>22.531327260539232</v>
      </c>
      <c r="N302">
        <v>16.277189613421449</v>
      </c>
      <c r="O302">
        <v>3.8178763879643389</v>
      </c>
      <c r="P302">
        <v>-14.837832181620186</v>
      </c>
      <c r="Q302">
        <v>-36.267415962143652</v>
      </c>
      <c r="R302">
        <v>-43.09226310419578</v>
      </c>
      <c r="S302">
        <v>-34.555963496687781</v>
      </c>
      <c r="T302">
        <v>111.75388145839877</v>
      </c>
      <c r="U302">
        <v>107.35465927242345</v>
      </c>
      <c r="V302">
        <v>98.812920159587478</v>
      </c>
      <c r="W302">
        <v>87.298704548586585</v>
      </c>
      <c r="X302">
        <v>68.257788148594074</v>
      </c>
      <c r="Y302">
        <v>42.766328956110804</v>
      </c>
      <c r="Z302">
        <v>27.16310931643519</v>
      </c>
      <c r="AA302">
        <v>11.259236948964052</v>
      </c>
      <c r="AB302">
        <v>4.0464563468002588</v>
      </c>
      <c r="AC302">
        <v>-1.5040914058558896</v>
      </c>
      <c r="AD302">
        <v>-8.3410642574500287</v>
      </c>
      <c r="AE302">
        <v>-9.2322552715827513</v>
      </c>
      <c r="AF302">
        <v>74.442894282670125</v>
      </c>
      <c r="AG302">
        <v>71.848824519899352</v>
      </c>
      <c r="AH302">
        <v>66.847220238601054</v>
      </c>
      <c r="AI302">
        <v>60.182409247210714</v>
      </c>
      <c r="AJ302">
        <v>49.369916680715441</v>
      </c>
      <c r="AK302">
        <v>35.25742998101142</v>
      </c>
      <c r="AL302">
        <v>26.761489022449002</v>
      </c>
      <c r="AM302">
        <v>17.254049029543154</v>
      </c>
      <c r="AN302">
        <v>11.31657598766135</v>
      </c>
      <c r="AO302">
        <v>4.6227685305913475</v>
      </c>
      <c r="AP302">
        <v>-4.4795930094503058</v>
      </c>
      <c r="AQ302">
        <v>-1.5988642771558315</v>
      </c>
      <c r="AR302">
        <v>75.76154386619551</v>
      </c>
      <c r="AS302">
        <v>73.091206133934151</v>
      </c>
      <c r="AT302">
        <v>67.953396676424802</v>
      </c>
      <c r="AU302">
        <v>61.132641894165658</v>
      </c>
      <c r="AV302">
        <v>50.146850821479042</v>
      </c>
      <c r="AW302">
        <v>36.039421833219052</v>
      </c>
      <c r="AX302">
        <v>27.757414510548585</v>
      </c>
      <c r="AY302">
        <v>18.737390188815624</v>
      </c>
      <c r="AZ302">
        <v>13.0912712507604</v>
      </c>
      <c r="BA302">
        <v>6.4942080036614609</v>
      </c>
      <c r="BB302">
        <v>-2.8321060463759595</v>
      </c>
      <c r="BC302">
        <v>0.19612239495599149</v>
      </c>
      <c r="BD302">
        <v>826.6360505166474</v>
      </c>
      <c r="BE302">
        <v>826.6360505166474</v>
      </c>
      <c r="BF302">
        <v>826.6360505166474</v>
      </c>
      <c r="BG302">
        <v>826.6360505166474</v>
      </c>
      <c r="BH302">
        <v>636.50975889781853</v>
      </c>
      <c r="BI302">
        <v>636.50975889781853</v>
      </c>
      <c r="BJ302" t="s">
        <v>65</v>
      </c>
      <c r="BK302" t="s">
        <v>65</v>
      </c>
      <c r="BL302">
        <v>28.460747591193698</v>
      </c>
      <c r="BM302">
        <v>200</v>
      </c>
    </row>
    <row r="303" spans="1:65" x14ac:dyDescent="0.25">
      <c r="A303">
        <v>541</v>
      </c>
      <c r="B303">
        <v>89.151310988018835</v>
      </c>
      <c r="C303">
        <v>86.724450585249016</v>
      </c>
      <c r="D303">
        <v>84.374454234330202</v>
      </c>
      <c r="E303">
        <v>82.178695927262524</v>
      </c>
      <c r="F303">
        <v>80.128487370037661</v>
      </c>
      <c r="G303">
        <v>78.21556882620817</v>
      </c>
      <c r="H303">
        <v>76.432089490371112</v>
      </c>
      <c r="I303">
        <v>68.056759302367041</v>
      </c>
      <c r="J303">
        <v>62.912448377922331</v>
      </c>
      <c r="K303">
        <v>59.740495840604204</v>
      </c>
      <c r="L303">
        <v>56.885830712342653</v>
      </c>
      <c r="M303">
        <v>56.031296554338581</v>
      </c>
      <c r="N303">
        <v>55.54594510423366</v>
      </c>
      <c r="O303">
        <v>53.623597895765542</v>
      </c>
      <c r="P303">
        <v>48.614539753577404</v>
      </c>
      <c r="Q303">
        <v>42.144319447510526</v>
      </c>
      <c r="R303">
        <v>41.521103895272304</v>
      </c>
      <c r="S303">
        <v>49.262303934775531</v>
      </c>
      <c r="T303">
        <v>87.955297076983271</v>
      </c>
      <c r="U303">
        <v>86.518731033337005</v>
      </c>
      <c r="V303">
        <v>83.712923549452768</v>
      </c>
      <c r="W303">
        <v>79.893409566710872</v>
      </c>
      <c r="X303">
        <v>73.469619022924206</v>
      </c>
      <c r="Y303">
        <v>64.665793114179053</v>
      </c>
      <c r="Z303">
        <v>59.045739370433559</v>
      </c>
      <c r="AA303">
        <v>53.210598421266212</v>
      </c>
      <c r="AB303">
        <v>50.590428208022594</v>
      </c>
      <c r="AC303">
        <v>48.422609414310521</v>
      </c>
      <c r="AD303">
        <v>42.91253783904547</v>
      </c>
      <c r="AE303">
        <v>38.342215734270894</v>
      </c>
      <c r="AF303">
        <v>60.850926729155084</v>
      </c>
      <c r="AG303">
        <v>60.364808897175742</v>
      </c>
      <c r="AH303">
        <v>59.480658313018424</v>
      </c>
      <c r="AI303">
        <v>58.423463839115605</v>
      </c>
      <c r="AJ303">
        <v>57.060149981520425</v>
      </c>
      <c r="AK303">
        <v>56.122462985975993</v>
      </c>
      <c r="AL303">
        <v>56.089183884907854</v>
      </c>
      <c r="AM303">
        <v>55.733205961186059</v>
      </c>
      <c r="AN303">
        <v>53.930028063986015</v>
      </c>
      <c r="AO303">
        <v>49.665514870811734</v>
      </c>
      <c r="AP303">
        <v>39.747358710218727</v>
      </c>
      <c r="AQ303">
        <v>39.111459765304929</v>
      </c>
      <c r="AR303">
        <v>61.086658807504023</v>
      </c>
      <c r="AS303">
        <v>60.614049288521542</v>
      </c>
      <c r="AT303">
        <v>59.760507996489963</v>
      </c>
      <c r="AU303">
        <v>58.754836154092871</v>
      </c>
      <c r="AV303">
        <v>57.508466589487327</v>
      </c>
      <c r="AW303">
        <v>56.814173677338651</v>
      </c>
      <c r="AX303">
        <v>57.012938305561406</v>
      </c>
      <c r="AY303">
        <v>57.010122838624319</v>
      </c>
      <c r="AZ303">
        <v>55.407661603891285</v>
      </c>
      <c r="BA303">
        <v>51.248840621560198</v>
      </c>
      <c r="BB303">
        <v>41.190367832216189</v>
      </c>
      <c r="BC303">
        <v>40.382582740363937</v>
      </c>
      <c r="BD303">
        <v>826.6360505166474</v>
      </c>
      <c r="BE303">
        <v>826.6360505166474</v>
      </c>
      <c r="BF303">
        <v>826.6360505166474</v>
      </c>
      <c r="BG303">
        <v>826.6360505166474</v>
      </c>
      <c r="BH303">
        <v>636.50975889781853</v>
      </c>
      <c r="BI303">
        <v>636.50975889781853</v>
      </c>
      <c r="BJ303" t="s">
        <v>65</v>
      </c>
      <c r="BK303" t="s">
        <v>65</v>
      </c>
      <c r="BL303">
        <v>31.877509078958983</v>
      </c>
      <c r="BM303">
        <v>200</v>
      </c>
    </row>
    <row r="304" spans="1:65" x14ac:dyDescent="0.25">
      <c r="A304">
        <v>542</v>
      </c>
      <c r="B304">
        <v>81.033082707951124</v>
      </c>
      <c r="C304">
        <v>73.79959740925986</v>
      </c>
      <c r="D304">
        <v>66.807638575241072</v>
      </c>
      <c r="E304">
        <v>60.288761336744003</v>
      </c>
      <c r="F304">
        <v>54.217717752616942</v>
      </c>
      <c r="G304">
        <v>48.570457769431741</v>
      </c>
      <c r="H304">
        <v>43.324075609941019</v>
      </c>
      <c r="I304">
        <v>19.113208401563135</v>
      </c>
      <c r="J304">
        <v>5.1011662791045076</v>
      </c>
      <c r="K304">
        <v>-2.458876458395487</v>
      </c>
      <c r="L304">
        <v>-5.6674161142379607</v>
      </c>
      <c r="M304">
        <v>-1.4129736126213683</v>
      </c>
      <c r="N304">
        <v>4.7830678564395051</v>
      </c>
      <c r="O304">
        <v>14.692209851778909</v>
      </c>
      <c r="P304">
        <v>19.309703124933549</v>
      </c>
      <c r="Q304">
        <v>16.756599179435852</v>
      </c>
      <c r="R304">
        <v>16.988475615674833</v>
      </c>
      <c r="S304">
        <v>27.995550524220413</v>
      </c>
      <c r="T304">
        <v>85.726572652311262</v>
      </c>
      <c r="U304">
        <v>79.485109277693113</v>
      </c>
      <c r="V304">
        <v>67.676190662363041</v>
      </c>
      <c r="W304">
        <v>52.493254511149082</v>
      </c>
      <c r="X304">
        <v>29.719755226771948</v>
      </c>
      <c r="Y304">
        <v>6.2016144282673462</v>
      </c>
      <c r="Z304">
        <v>-1.0558517267450496</v>
      </c>
      <c r="AA304">
        <v>3.5724042740088029</v>
      </c>
      <c r="AB304">
        <v>13.034695290435257</v>
      </c>
      <c r="AC304">
        <v>22.308546117470531</v>
      </c>
      <c r="AD304">
        <v>26.618740314149971</v>
      </c>
      <c r="AE304">
        <v>26.710439961656409</v>
      </c>
      <c r="AF304">
        <v>63.872051951630382</v>
      </c>
      <c r="AG304">
        <v>57.208422240580326</v>
      </c>
      <c r="AH304">
        <v>44.755554048723987</v>
      </c>
      <c r="AI304">
        <v>29.110683572608625</v>
      </c>
      <c r="AJ304">
        <v>6.7966785689079625</v>
      </c>
      <c r="AK304">
        <v>-12.822749928139906</v>
      </c>
      <c r="AL304">
        <v>-14.934578425835829</v>
      </c>
      <c r="AM304">
        <v>-2.1420033384458859</v>
      </c>
      <c r="AN304">
        <v>11.010900615623445</v>
      </c>
      <c r="AO304">
        <v>20.518503879981552</v>
      </c>
      <c r="AP304">
        <v>21.59971610568974</v>
      </c>
      <c r="AQ304">
        <v>27.627982819196788</v>
      </c>
      <c r="AR304">
        <v>64.182203319552087</v>
      </c>
      <c r="AS304">
        <v>57.579678393725253</v>
      </c>
      <c r="AT304">
        <v>45.244875150167523</v>
      </c>
      <c r="AU304">
        <v>29.758037726174344</v>
      </c>
      <c r="AV304">
        <v>7.7033121748232292</v>
      </c>
      <c r="AW304">
        <v>-11.558829969269546</v>
      </c>
      <c r="AX304">
        <v>-13.442496656271771</v>
      </c>
      <c r="AY304">
        <v>-0.37844606547862703</v>
      </c>
      <c r="AZ304">
        <v>12.940622264740465</v>
      </c>
      <c r="BA304">
        <v>22.589336921447142</v>
      </c>
      <c r="BB304">
        <v>23.447726204935265</v>
      </c>
      <c r="BC304">
        <v>28.721587653425392</v>
      </c>
      <c r="BD304">
        <v>826.6360505166474</v>
      </c>
      <c r="BE304">
        <v>826.6360505166474</v>
      </c>
      <c r="BF304">
        <v>826.6360505166474</v>
      </c>
      <c r="BG304">
        <v>826.6360505166474</v>
      </c>
      <c r="BH304">
        <v>636.50975889781853</v>
      </c>
      <c r="BI304">
        <v>636.50975889781853</v>
      </c>
      <c r="BJ304" t="s">
        <v>65</v>
      </c>
      <c r="BK304" t="s">
        <v>65</v>
      </c>
      <c r="BL304">
        <v>30.832894918918065</v>
      </c>
      <c r="BM304">
        <v>200</v>
      </c>
    </row>
    <row r="305" spans="1:65" x14ac:dyDescent="0.25">
      <c r="A305">
        <v>543</v>
      </c>
      <c r="B305">
        <v>62.066132666400364</v>
      </c>
      <c r="C305">
        <v>63.57386932772949</v>
      </c>
      <c r="D305">
        <v>65.045680776571601</v>
      </c>
      <c r="E305">
        <v>66.432629942644738</v>
      </c>
      <c r="F305">
        <v>67.739097973630592</v>
      </c>
      <c r="G305">
        <v>68.969259912118119</v>
      </c>
      <c r="H305">
        <v>70.127093896706072</v>
      </c>
      <c r="I305">
        <v>75.755315874270622</v>
      </c>
      <c r="J305">
        <v>79.429135226210263</v>
      </c>
      <c r="K305">
        <v>81.922283508647155</v>
      </c>
      <c r="L305">
        <v>84.571753600991698</v>
      </c>
      <c r="M305">
        <v>85.585995624418715</v>
      </c>
      <c r="N305">
        <v>85.94024198240804</v>
      </c>
      <c r="O305">
        <v>86.214472276940143</v>
      </c>
      <c r="P305">
        <v>86.764339219686093</v>
      </c>
      <c r="Q305">
        <v>87.182757881673624</v>
      </c>
      <c r="R305">
        <v>86.295221060677179</v>
      </c>
      <c r="S305">
        <v>82.99024879280303</v>
      </c>
      <c r="T305">
        <v>69.180619749571463</v>
      </c>
      <c r="U305">
        <v>70.404338110619321</v>
      </c>
      <c r="V305">
        <v>72.790833276598775</v>
      </c>
      <c r="W305">
        <v>76.036336860374405</v>
      </c>
      <c r="X305">
        <v>81.515442407564109</v>
      </c>
      <c r="Y305">
        <v>89.385715381722903</v>
      </c>
      <c r="Z305">
        <v>94.683938822109482</v>
      </c>
      <c r="AA305">
        <v>101.50096204666566</v>
      </c>
      <c r="AB305">
        <v>105.70711722018338</v>
      </c>
      <c r="AC305">
        <v>109.099859603711</v>
      </c>
      <c r="AD305">
        <v>108.26167524511571</v>
      </c>
      <c r="AE305">
        <v>103.18204151741089</v>
      </c>
      <c r="AF305">
        <v>37.022813589231085</v>
      </c>
      <c r="AG305">
        <v>40.511648943509712</v>
      </c>
      <c r="AH305">
        <v>47.200961043519854</v>
      </c>
      <c r="AI305">
        <v>56.019244542400216</v>
      </c>
      <c r="AJ305">
        <v>69.984612292698998</v>
      </c>
      <c r="AK305">
        <v>86.853419719059573</v>
      </c>
      <c r="AL305">
        <v>95.466571857730088</v>
      </c>
      <c r="AM305">
        <v>101.76863911858284</v>
      </c>
      <c r="AN305">
        <v>103.30758672978605</v>
      </c>
      <c r="AO305">
        <v>104.14315586325795</v>
      </c>
      <c r="AP305">
        <v>104.56495723753275</v>
      </c>
      <c r="AQ305">
        <v>102.52477629242175</v>
      </c>
      <c r="AR305">
        <v>36.544430323240675</v>
      </c>
      <c r="AS305">
        <v>40.094237683718362</v>
      </c>
      <c r="AT305">
        <v>46.913346836125605</v>
      </c>
      <c r="AU305">
        <v>55.932892399701906</v>
      </c>
      <c r="AV305">
        <v>70.309842319128819</v>
      </c>
      <c r="AW305">
        <v>87.927313193118039</v>
      </c>
      <c r="AX305">
        <v>97.160509878662168</v>
      </c>
      <c r="AY305">
        <v>104.24307334529003</v>
      </c>
      <c r="AZ305">
        <v>106.073286768038</v>
      </c>
      <c r="BA305">
        <v>106.85022595530413</v>
      </c>
      <c r="BB305">
        <v>106.53657280990423</v>
      </c>
      <c r="BC305">
        <v>104.37738295431188</v>
      </c>
      <c r="BD305">
        <v>826.6360505166474</v>
      </c>
      <c r="BE305">
        <v>826.6360505166474</v>
      </c>
      <c r="BF305">
        <v>826.6360505166474</v>
      </c>
      <c r="BG305">
        <v>826.6360505166474</v>
      </c>
      <c r="BH305">
        <v>636.50975889781853</v>
      </c>
      <c r="BI305">
        <v>636.50975889781853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1870457079</v>
      </c>
      <c r="C306">
        <v>50.249099212770766</v>
      </c>
      <c r="D306">
        <v>51.612428803565479</v>
      </c>
      <c r="E306">
        <v>52.991293485345345</v>
      </c>
      <c r="F306">
        <v>54.382971760662258</v>
      </c>
      <c r="G306">
        <v>55.784908190838756</v>
      </c>
      <c r="H306">
        <v>57.194705171756951</v>
      </c>
      <c r="I306">
        <v>65.702275878442578</v>
      </c>
      <c r="J306">
        <v>73.74777289743659</v>
      </c>
      <c r="K306">
        <v>81.41561732721091</v>
      </c>
      <c r="L306">
        <v>94.797603817460967</v>
      </c>
      <c r="M306">
        <v>105.3327176248834</v>
      </c>
      <c r="N306">
        <v>113.17440244437795</v>
      </c>
      <c r="O306">
        <v>122.3719761497339</v>
      </c>
      <c r="P306">
        <v>126.14104969638967</v>
      </c>
      <c r="Q306">
        <v>123.09201330421141</v>
      </c>
      <c r="R306">
        <v>119.0493307914206</v>
      </c>
      <c r="S306">
        <v>114.81185642290913</v>
      </c>
      <c r="T306">
        <v>80.542552305397635</v>
      </c>
      <c r="U306">
        <v>79.268545980746765</v>
      </c>
      <c r="V306">
        <v>77.278232327491196</v>
      </c>
      <c r="W306">
        <v>75.722346619984179</v>
      </c>
      <c r="X306">
        <v>76.605666121566031</v>
      </c>
      <c r="Y306">
        <v>87.581761402026828</v>
      </c>
      <c r="Z306">
        <v>102.65711748730651</v>
      </c>
      <c r="AA306">
        <v>128.6460559174516</v>
      </c>
      <c r="AB306">
        <v>142.79552721540128</v>
      </c>
      <c r="AC306">
        <v>147.64782749488225</v>
      </c>
      <c r="AD306">
        <v>134.9024841644808</v>
      </c>
      <c r="AE306">
        <v>133.38560060060365</v>
      </c>
      <c r="AF306">
        <v>14.193896518680388</v>
      </c>
      <c r="AG306">
        <v>19.029834209151886</v>
      </c>
      <c r="AH306">
        <v>28.4292760191341</v>
      </c>
      <c r="AI306">
        <v>41.121438535228549</v>
      </c>
      <c r="AJ306">
        <v>62.170886186102422</v>
      </c>
      <c r="AK306">
        <v>90.424134925237425</v>
      </c>
      <c r="AL306">
        <v>107.61891172360309</v>
      </c>
      <c r="AM306">
        <v>124.82441554397289</v>
      </c>
      <c r="AN306">
        <v>131.87621506762815</v>
      </c>
      <c r="AO306">
        <v>135.78871880248923</v>
      </c>
      <c r="AP306">
        <v>135.55078577467108</v>
      </c>
      <c r="AQ306">
        <v>132.68106208725629</v>
      </c>
      <c r="AR306">
        <v>14.477402000973791</v>
      </c>
      <c r="AS306">
        <v>19.392577032978224</v>
      </c>
      <c r="AT306">
        <v>28.953275472393194</v>
      </c>
      <c r="AU306">
        <v>41.880150064126859</v>
      </c>
      <c r="AV306">
        <v>63.371326010414755</v>
      </c>
      <c r="AW306">
        <v>92.351350804155274</v>
      </c>
      <c r="AX306">
        <v>110.12168924761666</v>
      </c>
      <c r="AY306">
        <v>128.09706608400813</v>
      </c>
      <c r="AZ306">
        <v>135.55226847344699</v>
      </c>
      <c r="BA306">
        <v>139.66714436710271</v>
      </c>
      <c r="BB306">
        <v>139.1477272207442</v>
      </c>
      <c r="BC306">
        <v>136.03693620985069</v>
      </c>
      <c r="BD306">
        <v>826.6360505166474</v>
      </c>
      <c r="BE306">
        <v>826.6360505166474</v>
      </c>
      <c r="BF306">
        <v>826.6360505166474</v>
      </c>
      <c r="BG306">
        <v>826.6360505166474</v>
      </c>
      <c r="BH306">
        <v>636.50975889781853</v>
      </c>
      <c r="BI306">
        <v>636.50975889781853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2922075461</v>
      </c>
      <c r="C307">
        <v>16.874002515303786</v>
      </c>
      <c r="D307">
        <v>15.554268874249724</v>
      </c>
      <c r="E307">
        <v>14.431774387822783</v>
      </c>
      <c r="F307">
        <v>13.493623224162116</v>
      </c>
      <c r="G307">
        <v>12.727583758986306</v>
      </c>
      <c r="H307">
        <v>12.122057646796607</v>
      </c>
      <c r="I307">
        <v>11.282789269358787</v>
      </c>
      <c r="J307">
        <v>13.84655222207612</v>
      </c>
      <c r="K307">
        <v>18.358464884811674</v>
      </c>
      <c r="L307">
        <v>29.578161222527584</v>
      </c>
      <c r="M307">
        <v>40.324457901774537</v>
      </c>
      <c r="N307">
        <v>48.799246358737157</v>
      </c>
      <c r="O307">
        <v>58.023084983900993</v>
      </c>
      <c r="P307">
        <v>58.786122200552711</v>
      </c>
      <c r="Q307">
        <v>50.958851710526737</v>
      </c>
      <c r="R307">
        <v>46.970679461019671</v>
      </c>
      <c r="S307">
        <v>50.821428665881946</v>
      </c>
      <c r="T307">
        <v>5.9280841542231482</v>
      </c>
      <c r="U307">
        <v>5.6923444022237426</v>
      </c>
      <c r="V307">
        <v>5.5882013977294474</v>
      </c>
      <c r="W307">
        <v>6.2726110248149256</v>
      </c>
      <c r="X307">
        <v>9.9359090414101452</v>
      </c>
      <c r="Y307">
        <v>22.030381415776013</v>
      </c>
      <c r="Z307">
        <v>35.672868773463719</v>
      </c>
      <c r="AA307">
        <v>57.624441140880428</v>
      </c>
      <c r="AB307">
        <v>69.599830334573298</v>
      </c>
      <c r="AC307">
        <v>74.66635727056692</v>
      </c>
      <c r="AD307">
        <v>67.446416058440789</v>
      </c>
      <c r="AE307">
        <v>66.737746271582978</v>
      </c>
      <c r="AF307">
        <v>12.270666116686868</v>
      </c>
      <c r="AG307">
        <v>11.834135999764309</v>
      </c>
      <c r="AH307">
        <v>11.20053908179132</v>
      </c>
      <c r="AI307">
        <v>10.848557502743175</v>
      </c>
      <c r="AJ307">
        <v>11.825372712312292</v>
      </c>
      <c r="AK307">
        <v>17.653722946303283</v>
      </c>
      <c r="AL307">
        <v>25.393239005589223</v>
      </c>
      <c r="AM307">
        <v>39.402781612410401</v>
      </c>
      <c r="AN307">
        <v>48.428268878687035</v>
      </c>
      <c r="AO307">
        <v>54.380361356360929</v>
      </c>
      <c r="AP307">
        <v>55.392075468774017</v>
      </c>
      <c r="AQ307">
        <v>57.169040764285178</v>
      </c>
      <c r="AR307">
        <v>13.007932693354999</v>
      </c>
      <c r="AS307">
        <v>12.635632648014262</v>
      </c>
      <c r="AT307">
        <v>12.12977560158944</v>
      </c>
      <c r="AU307">
        <v>11.957422316068792</v>
      </c>
      <c r="AV307">
        <v>13.25635200103363</v>
      </c>
      <c r="AW307">
        <v>19.598058025475652</v>
      </c>
      <c r="AX307">
        <v>27.743302355875617</v>
      </c>
      <c r="AY307">
        <v>42.358605443138032</v>
      </c>
      <c r="AZ307">
        <v>51.811523284342947</v>
      </c>
      <c r="BA307">
        <v>58.173652009679415</v>
      </c>
      <c r="BB307">
        <v>59.497614031533971</v>
      </c>
      <c r="BC307">
        <v>61.069654391560782</v>
      </c>
      <c r="BD307">
        <v>826.6360505166474</v>
      </c>
      <c r="BE307">
        <v>826.6360505166474</v>
      </c>
      <c r="BF307">
        <v>826.6360505166474</v>
      </c>
      <c r="BG307">
        <v>826.6360505166474</v>
      </c>
      <c r="BH307">
        <v>636.50975889781853</v>
      </c>
      <c r="BI307">
        <v>636.50975889781853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55905200296</v>
      </c>
      <c r="C308">
        <v>16.248247053344546</v>
      </c>
      <c r="D308">
        <v>7.7469979569014944</v>
      </c>
      <c r="E308">
        <v>-0.11718756858597468</v>
      </c>
      <c r="F308">
        <v>-7.3792433592020927</v>
      </c>
      <c r="G308">
        <v>-14.072429706183733</v>
      </c>
      <c r="H308">
        <v>-20.228408573604792</v>
      </c>
      <c r="I308">
        <v>-47.47208937218285</v>
      </c>
      <c r="J308">
        <v>-61.416838448509829</v>
      </c>
      <c r="K308">
        <v>-66.915014346205083</v>
      </c>
      <c r="L308">
        <v>-62.989321754965275</v>
      </c>
      <c r="M308">
        <v>-50.566273848709137</v>
      </c>
      <c r="N308">
        <v>-36.988346737019114</v>
      </c>
      <c r="O308">
        <v>-16.726731001079632</v>
      </c>
      <c r="P308">
        <v>-5.8365590071186855</v>
      </c>
      <c r="Q308">
        <v>-7.9574391069343191</v>
      </c>
      <c r="R308">
        <v>-8.5547777478799105</v>
      </c>
      <c r="S308">
        <v>4.2955509394469047</v>
      </c>
      <c r="T308">
        <v>32.200725156964552</v>
      </c>
      <c r="U308">
        <v>22.849645542224323</v>
      </c>
      <c r="V308">
        <v>5.5502619707313574</v>
      </c>
      <c r="W308">
        <v>-15.756533689766997</v>
      </c>
      <c r="X308">
        <v>-44.733077464943271</v>
      </c>
      <c r="Y308">
        <v>-65.621406768319602</v>
      </c>
      <c r="Z308">
        <v>-61.105482674957621</v>
      </c>
      <c r="AA308">
        <v>-31.131318529688674</v>
      </c>
      <c r="AB308">
        <v>-6.0596081324451596</v>
      </c>
      <c r="AC308">
        <v>10.48413708235052</v>
      </c>
      <c r="AD308">
        <v>9.6572758576971705</v>
      </c>
      <c r="AE308">
        <v>15.487590280545138</v>
      </c>
      <c r="AF308">
        <v>20.895711524588496</v>
      </c>
      <c r="AG308">
        <v>12.087354025594744</v>
      </c>
      <c r="AH308">
        <v>-4.2883437008405663</v>
      </c>
      <c r="AI308">
        <v>-24.652025845330744</v>
      </c>
      <c r="AJ308">
        <v>-52.987049249352893</v>
      </c>
      <c r="AK308">
        <v>-75.506770637016089</v>
      </c>
      <c r="AL308">
        <v>-74.239630793789118</v>
      </c>
      <c r="AM308">
        <v>-49.871533817864162</v>
      </c>
      <c r="AN308">
        <v>-27.103591260410482</v>
      </c>
      <c r="AO308">
        <v>-9.7806282131689812</v>
      </c>
      <c r="AP308">
        <v>-3.52481188718258</v>
      </c>
      <c r="AQ308">
        <v>5.7598740075238961</v>
      </c>
      <c r="AR308">
        <v>23.582952074768514</v>
      </c>
      <c r="AS308">
        <v>14.866823590983861</v>
      </c>
      <c r="AT308">
        <v>-1.3371469892085179</v>
      </c>
      <c r="AU308">
        <v>-21.486203844836155</v>
      </c>
      <c r="AV308">
        <v>-49.516381141411564</v>
      </c>
      <c r="AW308">
        <v>-71.742304381483478</v>
      </c>
      <c r="AX308">
        <v>-70.40958282968829</v>
      </c>
      <c r="AY308">
        <v>-46.091120102356165</v>
      </c>
      <c r="AZ308">
        <v>-23.329620202325042</v>
      </c>
      <c r="BA308">
        <v>-5.8862402459945038</v>
      </c>
      <c r="BB308">
        <v>0.5568735864415475</v>
      </c>
      <c r="BC308">
        <v>9.301902634621106</v>
      </c>
      <c r="BD308">
        <v>826.6360505166474</v>
      </c>
      <c r="BE308">
        <v>826.6360505166474</v>
      </c>
      <c r="BF308">
        <v>826.6360505166474</v>
      </c>
      <c r="BG308">
        <v>826.6360505166474</v>
      </c>
      <c r="BH308">
        <v>636.50975889781853</v>
      </c>
      <c r="BI308">
        <v>636.50975889781853</v>
      </c>
      <c r="BJ308" t="s">
        <v>65</v>
      </c>
      <c r="BK308" t="s">
        <v>65</v>
      </c>
      <c r="BL308">
        <v>29.618424956874499</v>
      </c>
      <c r="BM308">
        <v>200</v>
      </c>
    </row>
    <row r="309" spans="1:65" x14ac:dyDescent="0.25">
      <c r="A309">
        <v>547</v>
      </c>
      <c r="B309">
        <v>1.0423221786670656</v>
      </c>
      <c r="C309">
        <v>-6.0378451412017311</v>
      </c>
      <c r="D309">
        <v>-12.821508599484833</v>
      </c>
      <c r="E309">
        <v>-19.085224446393141</v>
      </c>
      <c r="F309">
        <v>-24.857753738046426</v>
      </c>
      <c r="G309">
        <v>-30.166472339264104</v>
      </c>
      <c r="H309">
        <v>-35.037433371509778</v>
      </c>
      <c r="I309">
        <v>-56.377113283353069</v>
      </c>
      <c r="J309">
        <v>-66.941501226072816</v>
      </c>
      <c r="K309">
        <v>-70.682775821031825</v>
      </c>
      <c r="L309">
        <v>-66.242080955973833</v>
      </c>
      <c r="M309">
        <v>-55.168215957919138</v>
      </c>
      <c r="N309">
        <v>-43.374858061420994</v>
      </c>
      <c r="O309">
        <v>-25.786687469371365</v>
      </c>
      <c r="P309">
        <v>-15.513618999409701</v>
      </c>
      <c r="Q309">
        <v>-14.160471020256207</v>
      </c>
      <c r="R309">
        <v>-10.703562880600773</v>
      </c>
      <c r="S309">
        <v>7.1860132031133226</v>
      </c>
      <c r="T309">
        <v>4.3487772789133068</v>
      </c>
      <c r="U309">
        <v>-2.3121248333523443</v>
      </c>
      <c r="V309">
        <v>-14.571131684141051</v>
      </c>
      <c r="W309">
        <v>-29.51390258419298</v>
      </c>
      <c r="X309">
        <v>-49.308277048373263</v>
      </c>
      <c r="Y309">
        <v>-61.735449753836868</v>
      </c>
      <c r="Z309">
        <v>-55.803876482302393</v>
      </c>
      <c r="AA309">
        <v>-29.955311779680805</v>
      </c>
      <c r="AB309">
        <v>-9.2221615196630413</v>
      </c>
      <c r="AC309">
        <v>4.8267244540269729</v>
      </c>
      <c r="AD309">
        <v>8.039850549783969</v>
      </c>
      <c r="AE309">
        <v>16.649688899681436</v>
      </c>
      <c r="AF309">
        <v>13.300946712847539</v>
      </c>
      <c r="AG309">
        <v>5.383725716002</v>
      </c>
      <c r="AH309">
        <v>-9.3100236745230482</v>
      </c>
      <c r="AI309">
        <v>-27.52164645130263</v>
      </c>
      <c r="AJ309">
        <v>-52.666292428501514</v>
      </c>
      <c r="AK309">
        <v>-72.009636126889077</v>
      </c>
      <c r="AL309">
        <v>-69.978840317392596</v>
      </c>
      <c r="AM309">
        <v>-46.886660840013</v>
      </c>
      <c r="AN309">
        <v>-25.998306107326353</v>
      </c>
      <c r="AO309">
        <v>-10.498545416196409</v>
      </c>
      <c r="AP309">
        <v>-4.5764405420433558</v>
      </c>
      <c r="AQ309">
        <v>6.1888501138661347</v>
      </c>
      <c r="AR309">
        <v>15.182994808538922</v>
      </c>
      <c r="AS309">
        <v>7.2875511302893106</v>
      </c>
      <c r="AT309">
        <v>-7.3678719282790208</v>
      </c>
      <c r="AU309">
        <v>-25.536953563616919</v>
      </c>
      <c r="AV309">
        <v>-50.638603956777509</v>
      </c>
      <c r="AW309">
        <v>-69.986765378477898</v>
      </c>
      <c r="AX309">
        <v>-68.027513764590054</v>
      </c>
      <c r="AY309">
        <v>-45.093154415292574</v>
      </c>
      <c r="AZ309">
        <v>-24.28932643932534</v>
      </c>
      <c r="BA309">
        <v>-8.8078214240182309</v>
      </c>
      <c r="BB309">
        <v>-2.9283292606594595</v>
      </c>
      <c r="BC309">
        <v>7.4591948435186186</v>
      </c>
      <c r="BD309">
        <v>826.6360505166474</v>
      </c>
      <c r="BE309">
        <v>826.6360505166474</v>
      </c>
      <c r="BF309">
        <v>826.6360505166474</v>
      </c>
      <c r="BG309">
        <v>826.6360505166474</v>
      </c>
      <c r="BH309">
        <v>636.50975889781853</v>
      </c>
      <c r="BI309">
        <v>636.50975889781853</v>
      </c>
      <c r="BJ309" t="s">
        <v>65</v>
      </c>
      <c r="BK309" t="s">
        <v>65</v>
      </c>
      <c r="BL309">
        <v>29.853393403040712</v>
      </c>
      <c r="BM309">
        <v>200</v>
      </c>
    </row>
    <row r="310" spans="1:65" x14ac:dyDescent="0.25">
      <c r="A310">
        <v>548</v>
      </c>
      <c r="B310">
        <v>-0.70668587153287221</v>
      </c>
      <c r="C310">
        <v>-3.7780981467393921</v>
      </c>
      <c r="D310">
        <v>-6.6830876273299422</v>
      </c>
      <c r="E310">
        <v>-9.3272155125097989</v>
      </c>
      <c r="F310">
        <v>-11.725951943380164</v>
      </c>
      <c r="G310">
        <v>-13.893998502939805</v>
      </c>
      <c r="H310">
        <v>-15.845323410868806</v>
      </c>
      <c r="I310">
        <v>-23.700108562618798</v>
      </c>
      <c r="J310">
        <v>-26.464578076926468</v>
      </c>
      <c r="K310">
        <v>-26.147345769149329</v>
      </c>
      <c r="L310">
        <v>-20.716070383185805</v>
      </c>
      <c r="M310">
        <v>-13.460660513267552</v>
      </c>
      <c r="N310">
        <v>-7.0962399357449994</v>
      </c>
      <c r="O310">
        <v>4.2598431046897423E-2</v>
      </c>
      <c r="P310">
        <v>-0.30555976638958759</v>
      </c>
      <c r="Q310">
        <v>-8.9213300527963426</v>
      </c>
      <c r="R310">
        <v>-13.478157400473382</v>
      </c>
      <c r="S310">
        <v>-10.153654913803642</v>
      </c>
      <c r="T310">
        <v>-1.6838558591908415</v>
      </c>
      <c r="U310">
        <v>-4.6637471993424278</v>
      </c>
      <c r="V310">
        <v>-10.0071657385975</v>
      </c>
      <c r="W310">
        <v>-16.178955024781715</v>
      </c>
      <c r="X310">
        <v>-23.226448622793853</v>
      </c>
      <c r="Y310">
        <v>-23.816091145191717</v>
      </c>
      <c r="Z310">
        <v>-16.263023744118378</v>
      </c>
      <c r="AA310">
        <v>1.5830398698924579</v>
      </c>
      <c r="AB310">
        <v>12.460751102588013</v>
      </c>
      <c r="AC310">
        <v>16.493173372741019</v>
      </c>
      <c r="AD310">
        <v>10.178961590150415</v>
      </c>
      <c r="AE310">
        <v>16.193122829709015</v>
      </c>
      <c r="AF310">
        <v>-2.3309368618126132</v>
      </c>
      <c r="AG310">
        <v>-5.0282204959756909</v>
      </c>
      <c r="AH310">
        <v>-9.9277151889065607</v>
      </c>
      <c r="AI310">
        <v>-15.742846375456852</v>
      </c>
      <c r="AJ310">
        <v>-22.926200524625155</v>
      </c>
      <c r="AK310">
        <v>-25.627224008849605</v>
      </c>
      <c r="AL310">
        <v>-20.963147149095015</v>
      </c>
      <c r="AM310">
        <v>-7.4770523836207445</v>
      </c>
      <c r="AN310">
        <v>1.8988078539143582</v>
      </c>
      <c r="AO310">
        <v>6.8491308362007839</v>
      </c>
      <c r="AP310">
        <v>4.4519527858103567</v>
      </c>
      <c r="AQ310">
        <v>9.4134203151838296</v>
      </c>
      <c r="AR310">
        <v>-0.93353260516945702</v>
      </c>
      <c r="AS310">
        <v>-3.6145027213638214</v>
      </c>
      <c r="AT310">
        <v>-8.4855036025280324</v>
      </c>
      <c r="AU310">
        <v>-14.26965564681422</v>
      </c>
      <c r="AV310">
        <v>-21.424652678495928</v>
      </c>
      <c r="AW310">
        <v>-24.150728402989873</v>
      </c>
      <c r="AX310">
        <v>-19.565116868666063</v>
      </c>
      <c r="AY310">
        <v>-6.2516367341242107</v>
      </c>
      <c r="AZ310">
        <v>3.0048966254277163</v>
      </c>
      <c r="BA310">
        <v>7.86795405864682</v>
      </c>
      <c r="BB310">
        <v>5.343550314144963</v>
      </c>
      <c r="BC310">
        <v>10.061600103882656</v>
      </c>
      <c r="BD310">
        <v>826.6360505166474</v>
      </c>
      <c r="BE310">
        <v>826.6360505166474</v>
      </c>
      <c r="BF310">
        <v>826.6360505166474</v>
      </c>
      <c r="BG310">
        <v>826.6360505166474</v>
      </c>
      <c r="BH310">
        <v>636.50975889781853</v>
      </c>
      <c r="BI310">
        <v>636.50975889781853</v>
      </c>
      <c r="BJ310" t="s">
        <v>65</v>
      </c>
      <c r="BK310" t="s">
        <v>65</v>
      </c>
      <c r="BL310">
        <v>30.030915720627732</v>
      </c>
      <c r="BM310">
        <v>200</v>
      </c>
    </row>
    <row r="311" spans="1:65" x14ac:dyDescent="0.25">
      <c r="A311">
        <v>549</v>
      </c>
      <c r="B311">
        <v>-4.702866367403205</v>
      </c>
      <c r="C311">
        <v>-8.5445545347482419</v>
      </c>
      <c r="D311">
        <v>-12.250662796321338</v>
      </c>
      <c r="E311">
        <v>-15.699300211510364</v>
      </c>
      <c r="F311">
        <v>-18.905019726713142</v>
      </c>
      <c r="G311">
        <v>-21.881660551115317</v>
      </c>
      <c r="H311">
        <v>-24.64238069508351</v>
      </c>
      <c r="I311">
        <v>-37.330942865106614</v>
      </c>
      <c r="J311">
        <v>-44.690307722437744</v>
      </c>
      <c r="K311">
        <v>-48.770918816565953</v>
      </c>
      <c r="L311">
        <v>-51.233706510303357</v>
      </c>
      <c r="M311">
        <v>-50.573356595778534</v>
      </c>
      <c r="N311">
        <v>-49.557063566287518</v>
      </c>
      <c r="O311">
        <v>-49.980307248822449</v>
      </c>
      <c r="P311">
        <v>-56.285778224518523</v>
      </c>
      <c r="Q311">
        <v>-67.866451679523962</v>
      </c>
      <c r="R311">
        <v>-72.207994721246592</v>
      </c>
      <c r="S311">
        <v>-66.263140426043591</v>
      </c>
      <c r="T311">
        <v>-5.5154892563413771E-2</v>
      </c>
      <c r="U311">
        <v>-3.976686069414523</v>
      </c>
      <c r="V311">
        <v>-11.271155411679695</v>
      </c>
      <c r="W311">
        <v>-20.363125941762068</v>
      </c>
      <c r="X311">
        <v>-33.153842855513091</v>
      </c>
      <c r="Y311">
        <v>-44.245851788059582</v>
      </c>
      <c r="Z311">
        <v>-45.701151840870438</v>
      </c>
      <c r="AA311">
        <v>-41.144253724651264</v>
      </c>
      <c r="AB311">
        <v>-38.395814112805319</v>
      </c>
      <c r="AC311">
        <v>-40.398378807725983</v>
      </c>
      <c r="AD311">
        <v>-48.482301609817441</v>
      </c>
      <c r="AE311">
        <v>-39.370843295646957</v>
      </c>
      <c r="AF311">
        <v>-2.7559707581735484</v>
      </c>
      <c r="AG311">
        <v>-6.1355944079971581</v>
      </c>
      <c r="AH311">
        <v>-12.462411048924093</v>
      </c>
      <c r="AI311">
        <v>-20.443286518562754</v>
      </c>
      <c r="AJ311">
        <v>-31.966398355132501</v>
      </c>
      <c r="AK311">
        <v>-42.774174082830172</v>
      </c>
      <c r="AL311">
        <v>-45.207313753070423</v>
      </c>
      <c r="AM311">
        <v>-42.319961913626081</v>
      </c>
      <c r="AN311">
        <v>-39.456241303821649</v>
      </c>
      <c r="AO311">
        <v>-39.354239365198687</v>
      </c>
      <c r="AP311">
        <v>-43.643454775867809</v>
      </c>
      <c r="AQ311">
        <v>-37.30196612408691</v>
      </c>
      <c r="AR311">
        <v>-1.899756505232969</v>
      </c>
      <c r="AS311">
        <v>-5.3395013302335457</v>
      </c>
      <c r="AT311">
        <v>-11.783187417670483</v>
      </c>
      <c r="AU311">
        <v>-19.92183892694413</v>
      </c>
      <c r="AV311">
        <v>-31.706115299827349</v>
      </c>
      <c r="AW311">
        <v>-42.858594193434101</v>
      </c>
      <c r="AX311">
        <v>-45.496877136229145</v>
      </c>
      <c r="AY311">
        <v>-42.799633480100979</v>
      </c>
      <c r="AZ311">
        <v>-39.994627701827881</v>
      </c>
      <c r="BA311">
        <v>-39.903639420749911</v>
      </c>
      <c r="BB311">
        <v>-44.196323662456862</v>
      </c>
      <c r="BC311">
        <v>-37.990318159689323</v>
      </c>
      <c r="BD311">
        <v>719.70281584789882</v>
      </c>
      <c r="BE311">
        <v>719.70281584789882</v>
      </c>
      <c r="BF311">
        <v>719.70281584789882</v>
      </c>
      <c r="BG311">
        <v>719.70281584789882</v>
      </c>
      <c r="BH311">
        <v>554.17116820288209</v>
      </c>
      <c r="BI311">
        <v>554.17116820288209</v>
      </c>
      <c r="BJ311" t="s">
        <v>65</v>
      </c>
      <c r="BK311" t="s">
        <v>65</v>
      </c>
      <c r="BL311">
        <v>28.088888139821961</v>
      </c>
      <c r="BM311">
        <v>200</v>
      </c>
    </row>
    <row r="312" spans="1:65" x14ac:dyDescent="0.25">
      <c r="A312">
        <v>550</v>
      </c>
      <c r="B312">
        <v>-6.5443924649665615</v>
      </c>
      <c r="C312">
        <v>-7.1323998128446089</v>
      </c>
      <c r="D312">
        <v>-7.6823639363175076</v>
      </c>
      <c r="E312">
        <v>-8.1776924819493981</v>
      </c>
      <c r="F312">
        <v>-8.6228427832254351</v>
      </c>
      <c r="G312">
        <v>-9.0220156894370991</v>
      </c>
      <c r="H312">
        <v>-9.379168202576297</v>
      </c>
      <c r="I312">
        <v>-10.833447395813961</v>
      </c>
      <c r="J312">
        <v>-11.516105297006973</v>
      </c>
      <c r="K312">
        <v>-11.918181413746453</v>
      </c>
      <c r="L312">
        <v>-12.855535878556895</v>
      </c>
      <c r="M312">
        <v>-14.739095269641068</v>
      </c>
      <c r="N312">
        <v>-17.758904999121139</v>
      </c>
      <c r="O312">
        <v>-26.2505753504879</v>
      </c>
      <c r="P312">
        <v>-40.361322687917642</v>
      </c>
      <c r="Q312">
        <v>-56.344592612394692</v>
      </c>
      <c r="R312">
        <v>-61.373123532012521</v>
      </c>
      <c r="S312">
        <v>-55.582001415111769</v>
      </c>
      <c r="T312">
        <v>-11.799498959750091</v>
      </c>
      <c r="U312">
        <v>-11.684132403216585</v>
      </c>
      <c r="V312">
        <v>-11.412089716151193</v>
      </c>
      <c r="W312">
        <v>-10.944491355227917</v>
      </c>
      <c r="X312">
        <v>-9.9288421206517743</v>
      </c>
      <c r="Y312">
        <v>-8.2956326662465134</v>
      </c>
      <c r="Z312">
        <v>-7.7111340472728331</v>
      </c>
      <c r="AA312">
        <v>-9.908038499327338</v>
      </c>
      <c r="AB312">
        <v>-14.852653544893679</v>
      </c>
      <c r="AC312">
        <v>-22.965169750090094</v>
      </c>
      <c r="AD312">
        <v>-32.767401529594991</v>
      </c>
      <c r="AE312">
        <v>-26.047833667004401</v>
      </c>
      <c r="AF312">
        <v>-6.1101458405525557</v>
      </c>
      <c r="AG312">
        <v>-5.8227030147608989</v>
      </c>
      <c r="AH312">
        <v>-5.2753297495715392</v>
      </c>
      <c r="AI312">
        <v>-4.5721619912454656</v>
      </c>
      <c r="AJ312">
        <v>-3.5739817180319156</v>
      </c>
      <c r="AK312">
        <v>-3.0546807863700289</v>
      </c>
      <c r="AL312">
        <v>-4.0572853195699334</v>
      </c>
      <c r="AM312">
        <v>-8.8431035569781766</v>
      </c>
      <c r="AN312">
        <v>-15.059415318615446</v>
      </c>
      <c r="AO312">
        <v>-23.672580351960377</v>
      </c>
      <c r="AP312">
        <v>-35.485494151467066</v>
      </c>
      <c r="AQ312">
        <v>-33.287686951223861</v>
      </c>
      <c r="AR312">
        <v>-5.6032733679881739</v>
      </c>
      <c r="AS312">
        <v>-5.4531372474984217</v>
      </c>
      <c r="AT312">
        <v>-5.1653168644534562</v>
      </c>
      <c r="AU312">
        <v>-4.79553884751481</v>
      </c>
      <c r="AV312">
        <v>-4.2978038345462686</v>
      </c>
      <c r="AW312">
        <v>-4.3052286147242382</v>
      </c>
      <c r="AX312">
        <v>-5.4955770760085896</v>
      </c>
      <c r="AY312">
        <v>-10.284478760671027</v>
      </c>
      <c r="AZ312">
        <v>-16.423103894316963</v>
      </c>
      <c r="BA312">
        <v>-25.003750233367832</v>
      </c>
      <c r="BB312">
        <v>-36.884991736043716</v>
      </c>
      <c r="BC312">
        <v>-34.569146690141345</v>
      </c>
      <c r="BD312">
        <v>766.42135046960107</v>
      </c>
      <c r="BE312">
        <v>766.42135046960107</v>
      </c>
      <c r="BF312">
        <v>766.42135046960107</v>
      </c>
      <c r="BG312">
        <v>766.42135046960107</v>
      </c>
      <c r="BH312">
        <v>590.14443986159279</v>
      </c>
      <c r="BI312">
        <v>590.14443986159279</v>
      </c>
      <c r="BJ312" t="s">
        <v>65</v>
      </c>
      <c r="BK312" t="s">
        <v>65</v>
      </c>
      <c r="BL312">
        <v>29.865982415456376</v>
      </c>
      <c r="BM312">
        <v>200</v>
      </c>
    </row>
    <row r="313" spans="1:65" x14ac:dyDescent="0.25">
      <c r="A313">
        <v>551</v>
      </c>
      <c r="B313">
        <v>-6.2823930996836612</v>
      </c>
      <c r="C313">
        <v>-5.2611790434859556</v>
      </c>
      <c r="D313">
        <v>-4.2275550957881354</v>
      </c>
      <c r="E313">
        <v>-3.2178419409732011</v>
      </c>
      <c r="F313">
        <v>-2.2326812343471945</v>
      </c>
      <c r="G313">
        <v>-1.2726327525574428</v>
      </c>
      <c r="H313">
        <v>-0.33817934208410505</v>
      </c>
      <c r="I313">
        <v>4.7125620187365298</v>
      </c>
      <c r="J313">
        <v>8.6698666190637717</v>
      </c>
      <c r="K313">
        <v>11.716268570063221</v>
      </c>
      <c r="L313">
        <v>15.214713061244902</v>
      </c>
      <c r="M313">
        <v>15.878561389846697</v>
      </c>
      <c r="N313">
        <v>14.482874955954184</v>
      </c>
      <c r="O313">
        <v>8.1719908399333772</v>
      </c>
      <c r="P313">
        <v>-3.4535135535190831</v>
      </c>
      <c r="Q313">
        <v>-16.713993665638597</v>
      </c>
      <c r="R313">
        <v>-20.942275018192223</v>
      </c>
      <c r="S313">
        <v>-16.747846081491268</v>
      </c>
      <c r="T313">
        <v>-5.4272349285094945</v>
      </c>
      <c r="U313">
        <v>-4.4009939820347652</v>
      </c>
      <c r="V313">
        <v>-2.3411324127836641</v>
      </c>
      <c r="W313">
        <v>0.58027711964170337</v>
      </c>
      <c r="X313">
        <v>5.7823868674566903</v>
      </c>
      <c r="Y313">
        <v>13.385292559941753</v>
      </c>
      <c r="Z313">
        <v>17.805113134135507</v>
      </c>
      <c r="AA313">
        <v>19.61936867985327</v>
      </c>
      <c r="AB313">
        <v>16.263300153338406</v>
      </c>
      <c r="AC313">
        <v>8.8583092784259154</v>
      </c>
      <c r="AD313">
        <v>-0.21208569488714857</v>
      </c>
      <c r="AE313">
        <v>8.0715008442679839</v>
      </c>
      <c r="AF313">
        <v>-10.215656509044644</v>
      </c>
      <c r="AG313">
        <v>-7.7014502352636125</v>
      </c>
      <c r="AH313">
        <v>-2.8870359538700487</v>
      </c>
      <c r="AI313">
        <v>3.4367332342782886</v>
      </c>
      <c r="AJ313">
        <v>13.32979833278708</v>
      </c>
      <c r="AK313">
        <v>24.675012727392588</v>
      </c>
      <c r="AL313">
        <v>29.307727608706426</v>
      </c>
      <c r="AM313">
        <v>29.122262071520701</v>
      </c>
      <c r="AN313">
        <v>24.745388127843867</v>
      </c>
      <c r="AO313">
        <v>18.083701183107951</v>
      </c>
      <c r="AP313">
        <v>9.1974795217688445</v>
      </c>
      <c r="AQ313">
        <v>9.5179268126394803</v>
      </c>
      <c r="AR313">
        <v>-11.433947551090368</v>
      </c>
      <c r="AS313">
        <v>-9.0526862746086181</v>
      </c>
      <c r="AT313">
        <v>-4.4801136834723279</v>
      </c>
      <c r="AU313">
        <v>1.5556638654383448</v>
      </c>
      <c r="AV313">
        <v>11.089195763264865</v>
      </c>
      <c r="AW313">
        <v>22.280612789184751</v>
      </c>
      <c r="AX313">
        <v>27.112275933513924</v>
      </c>
      <c r="AY313">
        <v>27.519333333138746</v>
      </c>
      <c r="AZ313">
        <v>23.532474400139169</v>
      </c>
      <c r="BA313">
        <v>17.012766093056353</v>
      </c>
      <c r="BB313">
        <v>7.7119590761449279</v>
      </c>
      <c r="BC313">
        <v>7.9908039525301842</v>
      </c>
      <c r="BD313">
        <v>826.6360505166474</v>
      </c>
      <c r="BE313">
        <v>826.6360505166474</v>
      </c>
      <c r="BF313">
        <v>826.6360505166474</v>
      </c>
      <c r="BG313">
        <v>826.6360505166474</v>
      </c>
      <c r="BH313">
        <v>636.50975889781853</v>
      </c>
      <c r="BI313">
        <v>636.50975889781853</v>
      </c>
      <c r="BJ313" t="s">
        <v>65</v>
      </c>
      <c r="BK313" t="s">
        <v>65</v>
      </c>
      <c r="BL313">
        <v>31.159758711398922</v>
      </c>
      <c r="BM313">
        <v>200</v>
      </c>
    </row>
    <row r="314" spans="1:65" x14ac:dyDescent="0.25">
      <c r="A314">
        <v>552</v>
      </c>
      <c r="B314">
        <v>-7.9773193455177918</v>
      </c>
      <c r="C314">
        <v>-4.4796324696354946</v>
      </c>
      <c r="D314">
        <v>-1.0417457886287285</v>
      </c>
      <c r="E314">
        <v>2.2204703195161102</v>
      </c>
      <c r="F314">
        <v>5.3145774150924199</v>
      </c>
      <c r="G314">
        <v>8.2478243152494386</v>
      </c>
      <c r="H314">
        <v>11.02715996688125</v>
      </c>
      <c r="I314">
        <v>24.82539992327462</v>
      </c>
      <c r="J314">
        <v>34.22423020796608</v>
      </c>
      <c r="K314">
        <v>40.677462806480023</v>
      </c>
      <c r="L314">
        <v>47.225252361266996</v>
      </c>
      <c r="M314">
        <v>48.574882373200246</v>
      </c>
      <c r="N314">
        <v>47.194365008634691</v>
      </c>
      <c r="O314">
        <v>41.326625984277122</v>
      </c>
      <c r="P314">
        <v>32.32814037437165</v>
      </c>
      <c r="Q314">
        <v>23.424070117471079</v>
      </c>
      <c r="R314">
        <v>19.950561361140526</v>
      </c>
      <c r="S314">
        <v>19.035429219478665</v>
      </c>
      <c r="T314">
        <v>-13.176298645111231</v>
      </c>
      <c r="U314">
        <v>-8.7672089946097547</v>
      </c>
      <c r="V314">
        <v>-0.39177781876204021</v>
      </c>
      <c r="W314">
        <v>10.457491327980211</v>
      </c>
      <c r="X314">
        <v>26.996942812494222</v>
      </c>
      <c r="Y314">
        <v>44.952796342691698</v>
      </c>
      <c r="Z314">
        <v>51.544744902160893</v>
      </c>
      <c r="AA314">
        <v>50.972873473355484</v>
      </c>
      <c r="AB314">
        <v>46.173182797320109</v>
      </c>
      <c r="AC314">
        <v>41.131247588155411</v>
      </c>
      <c r="AD314">
        <v>40.429599044639332</v>
      </c>
      <c r="AE314">
        <v>43.659840680389252</v>
      </c>
      <c r="AF314">
        <v>-8.2726056261476355</v>
      </c>
      <c r="AG314">
        <v>-3.7583708363253532</v>
      </c>
      <c r="AH314">
        <v>4.8245502683674779</v>
      </c>
      <c r="AI314">
        <v>15.961978314416383</v>
      </c>
      <c r="AJ314">
        <v>33.007789865603165</v>
      </c>
      <c r="AK314">
        <v>51.692919627676709</v>
      </c>
      <c r="AL314">
        <v>58.919696320145</v>
      </c>
      <c r="AM314">
        <v>59.242295875242128</v>
      </c>
      <c r="AN314">
        <v>54.863410685619328</v>
      </c>
      <c r="AO314">
        <v>49.729202340023718</v>
      </c>
      <c r="AP314">
        <v>45.442143904486713</v>
      </c>
      <c r="AQ314">
        <v>43.665713817179558</v>
      </c>
      <c r="AR314">
        <v>-10.123974898490554</v>
      </c>
      <c r="AS314">
        <v>-5.6666987923768843</v>
      </c>
      <c r="AT314">
        <v>2.816082214142368</v>
      </c>
      <c r="AU314">
        <v>13.842905650484003</v>
      </c>
      <c r="AV314">
        <v>30.780648567867303</v>
      </c>
      <c r="AW314">
        <v>49.528131361820037</v>
      </c>
      <c r="AX314">
        <v>56.979143622112524</v>
      </c>
      <c r="AY314">
        <v>57.781670008067096</v>
      </c>
      <c r="AZ314">
        <v>53.701654206814652</v>
      </c>
      <c r="BA314">
        <v>48.701931503918672</v>
      </c>
      <c r="BB314">
        <v>44.247578576176103</v>
      </c>
      <c r="BC314">
        <v>42.540869443088575</v>
      </c>
      <c r="BD314">
        <v>826.6360505166474</v>
      </c>
      <c r="BE314">
        <v>826.6360505166474</v>
      </c>
      <c r="BF314">
        <v>826.6360505166474</v>
      </c>
      <c r="BG314">
        <v>826.6360505166474</v>
      </c>
      <c r="BH314">
        <v>636.50975889781853</v>
      </c>
      <c r="BI314">
        <v>636.50975889781853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0420990276</v>
      </c>
      <c r="C315">
        <v>-0.95593272091742953</v>
      </c>
      <c r="D315">
        <v>-0.83542866994759657</v>
      </c>
      <c r="E315">
        <v>-0.68929249024504702</v>
      </c>
      <c r="F315">
        <v>-0.51995735097704054</v>
      </c>
      <c r="G315">
        <v>-0.32971594034737761</v>
      </c>
      <c r="H315">
        <v>-0.12072734472720614</v>
      </c>
      <c r="I315">
        <v>1.4212271055139003</v>
      </c>
      <c r="J315">
        <v>3.1722962216642476</v>
      </c>
      <c r="K315">
        <v>4.9400880515275416</v>
      </c>
      <c r="L315">
        <v>7.9396484006787755</v>
      </c>
      <c r="M315">
        <v>9.8383044227924596</v>
      </c>
      <c r="N315">
        <v>10.576264415203262</v>
      </c>
      <c r="O315">
        <v>9.2870993395722383</v>
      </c>
      <c r="P315">
        <v>3.7987618858580792</v>
      </c>
      <c r="Q315">
        <v>-5.808231678781917</v>
      </c>
      <c r="R315">
        <v>-12.072035839206865</v>
      </c>
      <c r="S315">
        <v>-17.542416669440037</v>
      </c>
      <c r="T315">
        <v>-3.9535574289022852</v>
      </c>
      <c r="U315">
        <v>-3.6331264988020973</v>
      </c>
      <c r="V315">
        <v>-2.9996101571676954</v>
      </c>
      <c r="W315">
        <v>-2.1193128145686329</v>
      </c>
      <c r="X315">
        <v>-0.58365716059216588</v>
      </c>
      <c r="Y315">
        <v>1.7044433290546586</v>
      </c>
      <c r="Z315">
        <v>3.2872304674081558</v>
      </c>
      <c r="AA315">
        <v>5.1498129211011854</v>
      </c>
      <c r="AB315">
        <v>6.0953668248806689</v>
      </c>
      <c r="AC315">
        <v>6.8420955901617173</v>
      </c>
      <c r="AD315">
        <v>8.6041274130330141</v>
      </c>
      <c r="AE315">
        <v>10.662389299904291</v>
      </c>
      <c r="AF315">
        <v>-15.350383995461694</v>
      </c>
      <c r="AG315">
        <v>-14.428872445091597</v>
      </c>
      <c r="AH315">
        <v>-12.643075629228395</v>
      </c>
      <c r="AI315">
        <v>-10.246054115068057</v>
      </c>
      <c r="AJ315">
        <v>-6.3265697091911131</v>
      </c>
      <c r="AK315">
        <v>-1.2581218395237015</v>
      </c>
      <c r="AL315">
        <v>1.5101467359204119</v>
      </c>
      <c r="AM315">
        <v>3.4725750330530381</v>
      </c>
      <c r="AN315">
        <v>3.4625236798137977</v>
      </c>
      <c r="AO315">
        <v>2.6304160055681813</v>
      </c>
      <c r="AP315">
        <v>1.5176168517094801</v>
      </c>
      <c r="AQ315">
        <v>2.4154983311620164</v>
      </c>
      <c r="AR315">
        <v>-12.894616129721994</v>
      </c>
      <c r="AS315">
        <v>-12.049927569863645</v>
      </c>
      <c r="AT315">
        <v>-10.40640889013525</v>
      </c>
      <c r="AU315">
        <v>-8.1850369715682358</v>
      </c>
      <c r="AV315">
        <v>-4.5060056403244122</v>
      </c>
      <c r="AW315">
        <v>0.38131053344471477</v>
      </c>
      <c r="AX315">
        <v>3.1722785018549473</v>
      </c>
      <c r="AY315">
        <v>5.3472762969965224</v>
      </c>
      <c r="AZ315">
        <v>5.5066156387178351</v>
      </c>
      <c r="BA315">
        <v>4.7454882295819987</v>
      </c>
      <c r="BB315">
        <v>3.3740927257764479</v>
      </c>
      <c r="BC315">
        <v>4.1200012557308927</v>
      </c>
      <c r="BD315">
        <v>826.6360505166474</v>
      </c>
      <c r="BE315">
        <v>826.6360505166474</v>
      </c>
      <c r="BF315">
        <v>826.6360505166474</v>
      </c>
      <c r="BG315">
        <v>826.6360505166474</v>
      </c>
      <c r="BH315">
        <v>636.50975889781853</v>
      </c>
      <c r="BI315">
        <v>636.50975889781853</v>
      </c>
      <c r="BJ315" t="s">
        <v>65</v>
      </c>
      <c r="BK315" t="s">
        <v>65</v>
      </c>
      <c r="BL315">
        <v>30.313868452741939</v>
      </c>
      <c r="BM315">
        <v>200</v>
      </c>
    </row>
    <row r="316" spans="1:65" x14ac:dyDescent="0.25">
      <c r="A316">
        <v>554</v>
      </c>
      <c r="B316">
        <v>-10.149104639682951</v>
      </c>
      <c r="C316">
        <v>-15.852318298621645</v>
      </c>
      <c r="D316">
        <v>-21.342470579124168</v>
      </c>
      <c r="E316">
        <v>-26.437891111105866</v>
      </c>
      <c r="F316">
        <v>-31.159725338508469</v>
      </c>
      <c r="G316">
        <v>-35.528118640304264</v>
      </c>
      <c r="H316">
        <v>-39.562260959304787</v>
      </c>
      <c r="I316">
        <v>-57.712473250728927</v>
      </c>
      <c r="J316">
        <v>-67.464105392324512</v>
      </c>
      <c r="K316">
        <v>-71.829887040292945</v>
      </c>
      <c r="L316">
        <v>-70.78329585374216</v>
      </c>
      <c r="M316">
        <v>-63.788721352255742</v>
      </c>
      <c r="N316">
        <v>-55.509511591846291</v>
      </c>
      <c r="O316">
        <v>-42.129354334765402</v>
      </c>
      <c r="P316">
        <v>-33.253194123735732</v>
      </c>
      <c r="Q316">
        <v>-32.128085900943532</v>
      </c>
      <c r="R316">
        <v>-32.071001052636561</v>
      </c>
      <c r="S316">
        <v>-25.864429058748417</v>
      </c>
      <c r="T316">
        <v>-9.4001108628271464</v>
      </c>
      <c r="U316">
        <v>-14.971920379650907</v>
      </c>
      <c r="V316">
        <v>-25.368277866254576</v>
      </c>
      <c r="W316">
        <v>-38.387374375276273</v>
      </c>
      <c r="X316">
        <v>-56.799089083291108</v>
      </c>
      <c r="Y316">
        <v>-72.470130966947465</v>
      </c>
      <c r="Z316">
        <v>-72.989793211171502</v>
      </c>
      <c r="AA316">
        <v>-59.365229368493686</v>
      </c>
      <c r="AB316">
        <v>-45.496657964108067</v>
      </c>
      <c r="AC316">
        <v>-33.895043030247038</v>
      </c>
      <c r="AD316">
        <v>-26.38887680580314</v>
      </c>
      <c r="AE316">
        <v>-20.13650922747842</v>
      </c>
      <c r="AF316">
        <v>-21.543742462425548</v>
      </c>
      <c r="AG316">
        <v>-27.566586028603609</v>
      </c>
      <c r="AH316">
        <v>-38.733175510170597</v>
      </c>
      <c r="AI316">
        <v>-52.547315263057889</v>
      </c>
      <c r="AJ316">
        <v>-71.544798068664406</v>
      </c>
      <c r="AK316">
        <v>-85.967790980357208</v>
      </c>
      <c r="AL316">
        <v>-84.246179925105864</v>
      </c>
      <c r="AM316">
        <v>-66.841876567295046</v>
      </c>
      <c r="AN316">
        <v>-51.586143674038148</v>
      </c>
      <c r="AO316">
        <v>-41.012567567368791</v>
      </c>
      <c r="AP316">
        <v>-38.685319354387417</v>
      </c>
      <c r="AQ316">
        <v>-30.026111437530535</v>
      </c>
      <c r="AR316">
        <v>-17.98015069454248</v>
      </c>
      <c r="AS316">
        <v>-24.108952523099052</v>
      </c>
      <c r="AT316">
        <v>-35.474249722450629</v>
      </c>
      <c r="AU316">
        <v>-49.539818220628931</v>
      </c>
      <c r="AV316">
        <v>-68.902428714874773</v>
      </c>
      <c r="AW316">
        <v>-83.66297879257381</v>
      </c>
      <c r="AX316">
        <v>-82.021910691844852</v>
      </c>
      <c r="AY316">
        <v>-64.538273380843066</v>
      </c>
      <c r="AZ316">
        <v>-49.198879074007429</v>
      </c>
      <c r="BA316">
        <v>-38.627770160659033</v>
      </c>
      <c r="BB316">
        <v>-36.556842936802944</v>
      </c>
      <c r="BC316">
        <v>-28.003297929416679</v>
      </c>
      <c r="BD316">
        <v>826.6360505166474</v>
      </c>
      <c r="BE316">
        <v>826.6360505166474</v>
      </c>
      <c r="BF316">
        <v>826.6360505166474</v>
      </c>
      <c r="BG316">
        <v>826.6360505166474</v>
      </c>
      <c r="BH316">
        <v>636.50975889781853</v>
      </c>
      <c r="BI316">
        <v>636.50975889781853</v>
      </c>
      <c r="BJ316" t="s">
        <v>65</v>
      </c>
      <c r="BK316" t="s">
        <v>65</v>
      </c>
      <c r="BL316">
        <v>28.081202248871239</v>
      </c>
      <c r="BM316">
        <v>200</v>
      </c>
    </row>
    <row r="317" spans="1:65" x14ac:dyDescent="0.25">
      <c r="A317">
        <v>555</v>
      </c>
      <c r="B317">
        <v>-59.192064090924923</v>
      </c>
      <c r="C317">
        <v>-63.992254679013477</v>
      </c>
      <c r="D317">
        <v>-68.549302163678107</v>
      </c>
      <c r="E317">
        <v>-72.713737623596657</v>
      </c>
      <c r="F317">
        <v>-76.507690969900708</v>
      </c>
      <c r="G317">
        <v>-79.952223087064041</v>
      </c>
      <c r="H317">
        <v>-83.067374036115453</v>
      </c>
      <c r="I317">
        <v>-95.846098074751367</v>
      </c>
      <c r="J317">
        <v>-100.6695814785527</v>
      </c>
      <c r="K317">
        <v>-100.47400818480791</v>
      </c>
      <c r="L317">
        <v>-91.664836859069936</v>
      </c>
      <c r="M317">
        <v>-78.684703283547421</v>
      </c>
      <c r="N317">
        <v>-65.984004004641321</v>
      </c>
      <c r="O317">
        <v>-47.303153231982797</v>
      </c>
      <c r="P317">
        <v>-35.604925188184104</v>
      </c>
      <c r="Q317">
        <v>-34.219727247346846</v>
      </c>
      <c r="R317">
        <v>-34.389817518854919</v>
      </c>
      <c r="S317">
        <v>-27.381543527312605</v>
      </c>
      <c r="T317">
        <v>-65.328158355108414</v>
      </c>
      <c r="U317">
        <v>-69.094861291469456</v>
      </c>
      <c r="V317">
        <v>-75.914615502671793</v>
      </c>
      <c r="W317">
        <v>-83.948532956318914</v>
      </c>
      <c r="X317">
        <v>-93.633421133548183</v>
      </c>
      <c r="Y317">
        <v>-96.294870012596135</v>
      </c>
      <c r="Z317">
        <v>-87.937422062234731</v>
      </c>
      <c r="AA317">
        <v>-64.80680117487627</v>
      </c>
      <c r="AB317">
        <v>-47.516061070522056</v>
      </c>
      <c r="AC317">
        <v>-35.250543926096462</v>
      </c>
      <c r="AD317">
        <v>-29.108029214486226</v>
      </c>
      <c r="AE317">
        <v>-20.841014688966069</v>
      </c>
      <c r="AF317">
        <v>-55.209417781738566</v>
      </c>
      <c r="AG317">
        <v>-61.485724699757021</v>
      </c>
      <c r="AH317">
        <v>-72.999999418054088</v>
      </c>
      <c r="AI317">
        <v>-86.945259183218511</v>
      </c>
      <c r="AJ317">
        <v>-105.11978940017416</v>
      </c>
      <c r="AK317">
        <v>-115.45269440070896</v>
      </c>
      <c r="AL317">
        <v>-108.50363167093445</v>
      </c>
      <c r="AM317">
        <v>-82.012359965767558</v>
      </c>
      <c r="AN317">
        <v>-61.284478195231877</v>
      </c>
      <c r="AO317">
        <v>-47.52351605101672</v>
      </c>
      <c r="AP317">
        <v>-44.906118757945329</v>
      </c>
      <c r="AQ317">
        <v>-33.965867203882141</v>
      </c>
      <c r="AR317">
        <v>-50.492703860982587</v>
      </c>
      <c r="AS317">
        <v>-56.822737840615432</v>
      </c>
      <c r="AT317">
        <v>-68.442071177697983</v>
      </c>
      <c r="AU317">
        <v>-82.530727415903414</v>
      </c>
      <c r="AV317">
        <v>-100.94817654149779</v>
      </c>
      <c r="AW317">
        <v>-111.61698920230674</v>
      </c>
      <c r="AX317">
        <v>-104.90487291468929</v>
      </c>
      <c r="AY317">
        <v>-78.725413812994304</v>
      </c>
      <c r="AZ317">
        <v>-58.194964368228419</v>
      </c>
      <c r="BA317">
        <v>-44.627635609835252</v>
      </c>
      <c r="BB317">
        <v>-42.349494095875876</v>
      </c>
      <c r="BC317">
        <v>-31.703175202043784</v>
      </c>
      <c r="BD317">
        <v>826.6360505166474</v>
      </c>
      <c r="BE317">
        <v>826.6360505166474</v>
      </c>
      <c r="BF317">
        <v>826.6360505166474</v>
      </c>
      <c r="BG317">
        <v>826.6360505166474</v>
      </c>
      <c r="BH317">
        <v>636.50975889781853</v>
      </c>
      <c r="BI317">
        <v>636.50975889781853</v>
      </c>
      <c r="BJ317" t="s">
        <v>65</v>
      </c>
      <c r="BK317" t="s">
        <v>65</v>
      </c>
      <c r="BL317">
        <v>29.106264354951016</v>
      </c>
      <c r="BM317">
        <v>200</v>
      </c>
    </row>
    <row r="318" spans="1:65" x14ac:dyDescent="0.25">
      <c r="A318">
        <v>556</v>
      </c>
      <c r="B318">
        <v>-67.718700516378604</v>
      </c>
      <c r="C318">
        <v>-70.889782691913837</v>
      </c>
      <c r="D318">
        <v>-73.880938633223082</v>
      </c>
      <c r="E318">
        <v>-76.59433363569029</v>
      </c>
      <c r="F318">
        <v>-79.045774939836377</v>
      </c>
      <c r="G318">
        <v>-81.250305761132012</v>
      </c>
      <c r="H318">
        <v>-83.222239718945204</v>
      </c>
      <c r="I318">
        <v>-90.886945171190987</v>
      </c>
      <c r="J318">
        <v>-92.982550619508942</v>
      </c>
      <c r="K318">
        <v>-91.59033879018078</v>
      </c>
      <c r="L318">
        <v>-83.091122835129283</v>
      </c>
      <c r="M318">
        <v>-71.980382868409649</v>
      </c>
      <c r="N318">
        <v>-61.399563268848198</v>
      </c>
      <c r="O318">
        <v>-45.89809346750441</v>
      </c>
      <c r="P318">
        <v>-36.004279783539985</v>
      </c>
      <c r="Q318">
        <v>-35.222217580948495</v>
      </c>
      <c r="R318">
        <v>-37.122827626701948</v>
      </c>
      <c r="S318">
        <v>-36.578377763830176</v>
      </c>
      <c r="T318">
        <v>-80.046400205247807</v>
      </c>
      <c r="U318">
        <v>-81.889920777812776</v>
      </c>
      <c r="V318">
        <v>-85.116453901908429</v>
      </c>
      <c r="W318">
        <v>-88.637238383752234</v>
      </c>
      <c r="X318">
        <v>-91.884333463717709</v>
      </c>
      <c r="Y318">
        <v>-88.824819156747282</v>
      </c>
      <c r="Z318">
        <v>-79.803822802039718</v>
      </c>
      <c r="AA318">
        <v>-60.174305148866928</v>
      </c>
      <c r="AB318">
        <v>-46.469888059024051</v>
      </c>
      <c r="AC318">
        <v>-36.910752685160794</v>
      </c>
      <c r="AD318">
        <v>-33.723450388056797</v>
      </c>
      <c r="AE318">
        <v>-31.065008993323566</v>
      </c>
      <c r="AF318">
        <v>-74.506112448619049</v>
      </c>
      <c r="AG318">
        <v>-78.176320051050666</v>
      </c>
      <c r="AH318">
        <v>-84.827033528947325</v>
      </c>
      <c r="AI318">
        <v>-92.677796032897859</v>
      </c>
      <c r="AJ318">
        <v>-102.20904254290679</v>
      </c>
      <c r="AK318">
        <v>-105.03900831741373</v>
      </c>
      <c r="AL318">
        <v>-97.491265243945008</v>
      </c>
      <c r="AM318">
        <v>-76.309026876442587</v>
      </c>
      <c r="AN318">
        <v>-60.746137524652077</v>
      </c>
      <c r="AO318">
        <v>-50.460017207236213</v>
      </c>
      <c r="AP318">
        <v>-47.618160069267809</v>
      </c>
      <c r="AQ318">
        <v>-39.217690023911622</v>
      </c>
      <c r="AR318">
        <v>-70.549200759055935</v>
      </c>
      <c r="AS318">
        <v>-74.213484100317771</v>
      </c>
      <c r="AT318">
        <v>-80.857458599129828</v>
      </c>
      <c r="AU318">
        <v>-88.710294970649571</v>
      </c>
      <c r="AV318">
        <v>-98.279511893050909</v>
      </c>
      <c r="AW318">
        <v>-101.253662355194</v>
      </c>
      <c r="AX318">
        <v>-93.896460976579561</v>
      </c>
      <c r="AY318">
        <v>-73.069743060629889</v>
      </c>
      <c r="AZ318">
        <v>-57.7544610106142</v>
      </c>
      <c r="BA318">
        <v>-47.678623169811679</v>
      </c>
      <c r="BB318">
        <v>-45.201366563962026</v>
      </c>
      <c r="BC318">
        <v>-37.287505171342275</v>
      </c>
      <c r="BD318">
        <v>826.6360505166474</v>
      </c>
      <c r="BE318">
        <v>826.6360505166474</v>
      </c>
      <c r="BF318">
        <v>826.6360505166474</v>
      </c>
      <c r="BG318">
        <v>826.6360505166474</v>
      </c>
      <c r="BH318">
        <v>636.50975889781853</v>
      </c>
      <c r="BI318">
        <v>636.50975889781853</v>
      </c>
      <c r="BJ318" t="s">
        <v>65</v>
      </c>
      <c r="BK318" t="s">
        <v>65</v>
      </c>
      <c r="BL318">
        <v>29.936471036505264</v>
      </c>
      <c r="BM318">
        <v>200</v>
      </c>
    </row>
    <row r="319" spans="1:65" x14ac:dyDescent="0.25">
      <c r="A319">
        <v>557</v>
      </c>
      <c r="B319">
        <v>-81.493560447111236</v>
      </c>
      <c r="C319">
        <v>-81.620097893711943</v>
      </c>
      <c r="D319">
        <v>-81.677908060276863</v>
      </c>
      <c r="E319">
        <v>-81.666293040414331</v>
      </c>
      <c r="F319">
        <v>-81.589961717566794</v>
      </c>
      <c r="G319">
        <v>-81.453381945274415</v>
      </c>
      <c r="H319">
        <v>-81.26079168684457</v>
      </c>
      <c r="I319">
        <v>-79.139976139043355</v>
      </c>
      <c r="J319">
        <v>-75.887730483420867</v>
      </c>
      <c r="K319">
        <v>-72.026088046505947</v>
      </c>
      <c r="L319">
        <v>-63.819309165699877</v>
      </c>
      <c r="M319">
        <v>-56.207621569151279</v>
      </c>
      <c r="N319">
        <v>-49.842557492529792</v>
      </c>
      <c r="O319">
        <v>-41.137175457338223</v>
      </c>
      <c r="P319">
        <v>-35.494161258617858</v>
      </c>
      <c r="Q319">
        <v>-34.314045885633085</v>
      </c>
      <c r="R319">
        <v>-35.039200780261837</v>
      </c>
      <c r="S319">
        <v>-35.527170466664174</v>
      </c>
      <c r="T319">
        <v>-84.853165783475333</v>
      </c>
      <c r="U319">
        <v>-85.254699824411219</v>
      </c>
      <c r="V319">
        <v>-85.768037457964951</v>
      </c>
      <c r="W319">
        <v>-85.83639390065099</v>
      </c>
      <c r="X319">
        <v>-84.020623370090334</v>
      </c>
      <c r="Y319">
        <v>-76.059146250062184</v>
      </c>
      <c r="Z319">
        <v>-66.002698843097349</v>
      </c>
      <c r="AA319">
        <v>-48.503219234463309</v>
      </c>
      <c r="AB319">
        <v>-37.64468989322846</v>
      </c>
      <c r="AC319">
        <v>-30.766007550743211</v>
      </c>
      <c r="AD319">
        <v>-29.737008852021088</v>
      </c>
      <c r="AE319">
        <v>-28.452765572891185</v>
      </c>
      <c r="AF319">
        <v>-84.850200725484868</v>
      </c>
      <c r="AG319">
        <v>-85.532256504276646</v>
      </c>
      <c r="AH319">
        <v>-86.586658068313895</v>
      </c>
      <c r="AI319">
        <v>-87.377432909270141</v>
      </c>
      <c r="AJ319">
        <v>-86.743864931361486</v>
      </c>
      <c r="AK319">
        <v>-80.289317900596046</v>
      </c>
      <c r="AL319">
        <v>-71.356280263378949</v>
      </c>
      <c r="AM319">
        <v>-55.33483382595815</v>
      </c>
      <c r="AN319">
        <v>-45.479215962470271</v>
      </c>
      <c r="AO319">
        <v>-39.595818348997852</v>
      </c>
      <c r="AP319">
        <v>-38.146051578932109</v>
      </c>
      <c r="AQ319">
        <v>-32.847448400213501</v>
      </c>
      <c r="AR319">
        <v>-81.471905083246824</v>
      </c>
      <c r="AS319">
        <v>-82.24405425539625</v>
      </c>
      <c r="AT319">
        <v>-83.476164536168795</v>
      </c>
      <c r="AU319">
        <v>-84.512707018693817</v>
      </c>
      <c r="AV319">
        <v>-84.303044767811315</v>
      </c>
      <c r="AW319">
        <v>-78.458115981396119</v>
      </c>
      <c r="AX319">
        <v>-69.920184571714628</v>
      </c>
      <c r="AY319">
        <v>-54.280926010482276</v>
      </c>
      <c r="AZ319">
        <v>-44.515788758817955</v>
      </c>
      <c r="BA319">
        <v>-38.570351805818639</v>
      </c>
      <c r="BB319">
        <v>-36.921958802904676</v>
      </c>
      <c r="BC319">
        <v>-31.795952364318676</v>
      </c>
      <c r="BD319">
        <v>826.6360505166474</v>
      </c>
      <c r="BE319">
        <v>826.6360505166474</v>
      </c>
      <c r="BF319">
        <v>826.6360505166474</v>
      </c>
      <c r="BG319">
        <v>826.6360505166474</v>
      </c>
      <c r="BH319">
        <v>636.50975889781853</v>
      </c>
      <c r="BI319">
        <v>636.50975889781853</v>
      </c>
      <c r="BJ319" t="s">
        <v>65</v>
      </c>
      <c r="BK319" t="s">
        <v>65</v>
      </c>
      <c r="BL319">
        <v>31.006051678904484</v>
      </c>
      <c r="BM319">
        <v>200</v>
      </c>
    </row>
    <row r="320" spans="1:65" x14ac:dyDescent="0.25">
      <c r="A320">
        <v>558</v>
      </c>
      <c r="B320">
        <v>-114.2484653955423</v>
      </c>
      <c r="C320">
        <v>-111.56863200113311</v>
      </c>
      <c r="D320">
        <v>-108.78656035761978</v>
      </c>
      <c r="E320">
        <v>-105.9991227079252</v>
      </c>
      <c r="F320">
        <v>-103.2106908476093</v>
      </c>
      <c r="G320">
        <v>-100.42533894528901</v>
      </c>
      <c r="H320">
        <v>-97.646858932861804</v>
      </c>
      <c r="I320">
        <v>-81.300631277874402</v>
      </c>
      <c r="J320">
        <v>-66.213928173486579</v>
      </c>
      <c r="K320">
        <v>-52.393386627168084</v>
      </c>
      <c r="L320">
        <v>-29.401282332531807</v>
      </c>
      <c r="M320">
        <v>-12.496897013494698</v>
      </c>
      <c r="N320">
        <v>-0.87707263221548093</v>
      </c>
      <c r="O320">
        <v>10.760692589557586</v>
      </c>
      <c r="P320">
        <v>12.700454595701155</v>
      </c>
      <c r="Q320">
        <v>6.7721391914914166</v>
      </c>
      <c r="R320">
        <v>4.6407043177319061</v>
      </c>
      <c r="S320">
        <v>10.964361277565546</v>
      </c>
      <c r="T320">
        <v>-121.75021431816621</v>
      </c>
      <c r="U320">
        <v>-118.32997711014168</v>
      </c>
      <c r="V320">
        <v>-111.38578236042557</v>
      </c>
      <c r="W320">
        <v>-101.32091586706814</v>
      </c>
      <c r="X320">
        <v>-82.535837151080514</v>
      </c>
      <c r="Y320">
        <v>-51.29043625829388</v>
      </c>
      <c r="Z320">
        <v>-27.204434703254137</v>
      </c>
      <c r="AA320">
        <v>3.1083359602507992</v>
      </c>
      <c r="AB320">
        <v>17.453621483498328</v>
      </c>
      <c r="AC320">
        <v>24.109458579498757</v>
      </c>
      <c r="AD320">
        <v>22.375421131722653</v>
      </c>
      <c r="AE320">
        <v>25.463923764501644</v>
      </c>
      <c r="AF320">
        <v>-108.47956580989495</v>
      </c>
      <c r="AG320">
        <v>-105.81293062122556</v>
      </c>
      <c r="AH320">
        <v>-100.38697308574953</v>
      </c>
      <c r="AI320">
        <v>-92.494712801897137</v>
      </c>
      <c r="AJ320">
        <v>-77.675456698953511</v>
      </c>
      <c r="AK320">
        <v>-52.662294824671257</v>
      </c>
      <c r="AL320">
        <v>-33.132169561364968</v>
      </c>
      <c r="AM320">
        <v>-7.7273606998411184</v>
      </c>
      <c r="AN320">
        <v>5.1663067725232077</v>
      </c>
      <c r="AO320">
        <v>12.365407028629704</v>
      </c>
      <c r="AP320">
        <v>13.821863159861406</v>
      </c>
      <c r="AQ320">
        <v>17.409921927918695</v>
      </c>
      <c r="AR320">
        <v>-109.37607435540703</v>
      </c>
      <c r="AS320">
        <v>-106.74359701811117</v>
      </c>
      <c r="AT320">
        <v>-101.37708698907136</v>
      </c>
      <c r="AU320">
        <v>-93.548957647326574</v>
      </c>
      <c r="AV320">
        <v>-78.786841741981604</v>
      </c>
      <c r="AW320">
        <v>-53.711890355802872</v>
      </c>
      <c r="AX320">
        <v>-34.031168899639198</v>
      </c>
      <c r="AY320">
        <v>-8.3337211793464707</v>
      </c>
      <c r="AZ320">
        <v>4.7162817218453918</v>
      </c>
      <c r="BA320">
        <v>11.934470288411312</v>
      </c>
      <c r="BB320">
        <v>13.052601410006373</v>
      </c>
      <c r="BC320">
        <v>16.451998031503585</v>
      </c>
      <c r="BD320">
        <v>826.6360505166474</v>
      </c>
      <c r="BE320">
        <v>826.6360505166474</v>
      </c>
      <c r="BF320">
        <v>826.6360505166474</v>
      </c>
      <c r="BG320">
        <v>826.6360505166474</v>
      </c>
      <c r="BH320">
        <v>636.50975889781853</v>
      </c>
      <c r="BI320">
        <v>636.50975889781853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7534397572</v>
      </c>
      <c r="C321">
        <v>-108.94895023327612</v>
      </c>
      <c r="D321">
        <v>-102.96580909511448</v>
      </c>
      <c r="E321">
        <v>-97.204820382585197</v>
      </c>
      <c r="F321">
        <v>-91.657935889167234</v>
      </c>
      <c r="G321">
        <v>-86.317405146893492</v>
      </c>
      <c r="H321">
        <v>-81.175764031340208</v>
      </c>
      <c r="I321">
        <v>-54.118018509407079</v>
      </c>
      <c r="J321">
        <v>-33.159995124018295</v>
      </c>
      <c r="K321">
        <v>-16.501824163747404</v>
      </c>
      <c r="L321">
        <v>6.7597098924689067</v>
      </c>
      <c r="M321">
        <v>20.790685351540979</v>
      </c>
      <c r="N321">
        <v>28.978760502771511</v>
      </c>
      <c r="O321">
        <v>35.695136346027766</v>
      </c>
      <c r="P321">
        <v>36.045871682083074</v>
      </c>
      <c r="Q321">
        <v>32.71350098369853</v>
      </c>
      <c r="R321">
        <v>31.382409262717196</v>
      </c>
      <c r="S321">
        <v>33.021203079511565</v>
      </c>
      <c r="T321">
        <v>-126.33695828396841</v>
      </c>
      <c r="U321">
        <v>-119.13732335578662</v>
      </c>
      <c r="V321">
        <v>-105.09612210904064</v>
      </c>
      <c r="W321">
        <v>-86.034467395269928</v>
      </c>
      <c r="X321">
        <v>-54.164223016225506</v>
      </c>
      <c r="Y321">
        <v>-10.706534876525135</v>
      </c>
      <c r="Z321">
        <v>15.508140343180044</v>
      </c>
      <c r="AA321">
        <v>39.658119907555815</v>
      </c>
      <c r="AB321">
        <v>46.618227536656676</v>
      </c>
      <c r="AC321">
        <v>46.967278839828012</v>
      </c>
      <c r="AD321">
        <v>43.033817118059012</v>
      </c>
      <c r="AE321">
        <v>45.825734393672576</v>
      </c>
      <c r="AF321">
        <v>-98.488090681303007</v>
      </c>
      <c r="AG321">
        <v>-92.749795410406634</v>
      </c>
      <c r="AH321">
        <v>-81.526734511420571</v>
      </c>
      <c r="AI321">
        <v>-66.214760744722696</v>
      </c>
      <c r="AJ321">
        <v>-40.369128459357</v>
      </c>
      <c r="AK321">
        <v>-4.335178303690804</v>
      </c>
      <c r="AL321">
        <v>18.217198070292</v>
      </c>
      <c r="AM321">
        <v>40.706919391133368</v>
      </c>
      <c r="AN321">
        <v>48.714662569547265</v>
      </c>
      <c r="AO321">
        <v>51.084980215570717</v>
      </c>
      <c r="AP321">
        <v>47.839622879518181</v>
      </c>
      <c r="AQ321">
        <v>47.65169199411806</v>
      </c>
      <c r="AR321">
        <v>-102.93746667650028</v>
      </c>
      <c r="AS321">
        <v>-97.134096687692065</v>
      </c>
      <c r="AT321">
        <v>-85.780462898522941</v>
      </c>
      <c r="AU321">
        <v>-70.282685553098332</v>
      </c>
      <c r="AV321">
        <v>-44.100064353637187</v>
      </c>
      <c r="AW321">
        <v>-7.5283902226015718</v>
      </c>
      <c r="AX321">
        <v>15.412440444441817</v>
      </c>
      <c r="AY321">
        <v>38.37363266355365</v>
      </c>
      <c r="AZ321">
        <v>46.602739680364351</v>
      </c>
      <c r="BA321">
        <v>49.076718215475822</v>
      </c>
      <c r="BB321">
        <v>45.757175495026516</v>
      </c>
      <c r="BC321">
        <v>45.500147365107807</v>
      </c>
      <c r="BD321">
        <v>826.6360505166474</v>
      </c>
      <c r="BE321">
        <v>826.6360505166474</v>
      </c>
      <c r="BF321">
        <v>826.6360505166474</v>
      </c>
      <c r="BG321">
        <v>826.6360505166474</v>
      </c>
      <c r="BH321">
        <v>636.50975889781853</v>
      </c>
      <c r="BI321">
        <v>636.50975889781853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8075435086</v>
      </c>
      <c r="C322">
        <v>-98.461209095214855</v>
      </c>
      <c r="D322">
        <v>-90.696615225635341</v>
      </c>
      <c r="E322">
        <v>-83.341108282561294</v>
      </c>
      <c r="F322">
        <v>-76.375524707834629</v>
      </c>
      <c r="G322">
        <v>-69.781547281839437</v>
      </c>
      <c r="H322">
        <v>-63.541668733322901</v>
      </c>
      <c r="I322">
        <v>-32.651644234452242</v>
      </c>
      <c r="J322">
        <v>-11.486895501929343</v>
      </c>
      <c r="K322">
        <v>3.2116304649403711</v>
      </c>
      <c r="L322">
        <v>19.304613567722242</v>
      </c>
      <c r="M322">
        <v>25.136851284833643</v>
      </c>
      <c r="N322">
        <v>26.044086984589114</v>
      </c>
      <c r="O322">
        <v>23.06182194157909</v>
      </c>
      <c r="P322">
        <v>18.928169068367918</v>
      </c>
      <c r="Q322">
        <v>18.320260933633801</v>
      </c>
      <c r="R322">
        <v>19.906480634770059</v>
      </c>
      <c r="S322">
        <v>21.723221114337694</v>
      </c>
      <c r="T322">
        <v>-111.64068466054903</v>
      </c>
      <c r="U322">
        <v>-103.38013519288221</v>
      </c>
      <c r="V322">
        <v>-87.546048571051287</v>
      </c>
      <c r="W322">
        <v>-66.691348211922943</v>
      </c>
      <c r="X322">
        <v>-33.775614782433486</v>
      </c>
      <c r="Y322">
        <v>5.5921445658501518</v>
      </c>
      <c r="Z322">
        <v>24.441868434994518</v>
      </c>
      <c r="AA322">
        <v>34.603578527925841</v>
      </c>
      <c r="AB322">
        <v>33.080250826215824</v>
      </c>
      <c r="AC322">
        <v>29.179029905312888</v>
      </c>
      <c r="AD322">
        <v>28.163683320149985</v>
      </c>
      <c r="AE322">
        <v>29.660989519904312</v>
      </c>
      <c r="AF322">
        <v>-82.282938991289456</v>
      </c>
      <c r="AG322">
        <v>-75.455297909277704</v>
      </c>
      <c r="AH322">
        <v>-62.397573832480674</v>
      </c>
      <c r="AI322">
        <v>-45.266874952040872</v>
      </c>
      <c r="AJ322">
        <v>-18.423135424429429</v>
      </c>
      <c r="AK322">
        <v>13.211388654191456</v>
      </c>
      <c r="AL322">
        <v>28.068455028604291</v>
      </c>
      <c r="AM322">
        <v>36.117062177191819</v>
      </c>
      <c r="AN322">
        <v>35.601905494301036</v>
      </c>
      <c r="AO322">
        <v>34.222928000986336</v>
      </c>
      <c r="AP322">
        <v>36.369462799750032</v>
      </c>
      <c r="AQ322">
        <v>35.941852749996897</v>
      </c>
      <c r="AR322">
        <v>-85.995902709636383</v>
      </c>
      <c r="AS322">
        <v>-79.046556084294565</v>
      </c>
      <c r="AT322">
        <v>-65.753108521397834</v>
      </c>
      <c r="AU322">
        <v>-48.306172464081257</v>
      </c>
      <c r="AV322">
        <v>-20.945047056535049</v>
      </c>
      <c r="AW322">
        <v>11.360718770844144</v>
      </c>
      <c r="AX322">
        <v>26.592570618397122</v>
      </c>
      <c r="AY322">
        <v>34.954655314319851</v>
      </c>
      <c r="AZ322">
        <v>34.513341479565227</v>
      </c>
      <c r="BA322">
        <v>33.118762884088781</v>
      </c>
      <c r="BB322">
        <v>35.104889668065645</v>
      </c>
      <c r="BC322">
        <v>34.532512568677745</v>
      </c>
      <c r="BD322">
        <v>826.6360505166474</v>
      </c>
      <c r="BE322">
        <v>826.6360505166474</v>
      </c>
      <c r="BF322">
        <v>826.6360505166474</v>
      </c>
      <c r="BG322">
        <v>826.6360505166474</v>
      </c>
      <c r="BH322">
        <v>636.50975889781853</v>
      </c>
      <c r="BI322">
        <v>636.50975889781853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75188455346</v>
      </c>
      <c r="C323">
        <v>-46.787930118303983</v>
      </c>
      <c r="D323">
        <v>-41.160785823219776</v>
      </c>
      <c r="E323">
        <v>-35.842688545484194</v>
      </c>
      <c r="F323">
        <v>-30.818690312573381</v>
      </c>
      <c r="G323">
        <v>-26.074515401232762</v>
      </c>
      <c r="H323">
        <v>-21.596531131223077</v>
      </c>
      <c r="I323">
        <v>0.37057706422267966</v>
      </c>
      <c r="J323">
        <v>15.106113807154264</v>
      </c>
      <c r="K323">
        <v>25.136915160062085</v>
      </c>
      <c r="L323">
        <v>35.691987443634346</v>
      </c>
      <c r="M323">
        <v>39.179170933887342</v>
      </c>
      <c r="N323">
        <v>39.519566839304119</v>
      </c>
      <c r="O323">
        <v>37.785747885152112</v>
      </c>
      <c r="P323">
        <v>36.883834451548402</v>
      </c>
      <c r="Q323">
        <v>40.322018509417262</v>
      </c>
      <c r="R323">
        <v>44.228686050140148</v>
      </c>
      <c r="S323">
        <v>48.581206312096889</v>
      </c>
      <c r="T323">
        <v>-56.545831478716366</v>
      </c>
      <c r="U323">
        <v>-50.539634237437497</v>
      </c>
      <c r="V323">
        <v>-39.108148805024541</v>
      </c>
      <c r="W323">
        <v>-24.239577184249974</v>
      </c>
      <c r="X323">
        <v>-1.3332209843443243</v>
      </c>
      <c r="Y323">
        <v>24.551877248141437</v>
      </c>
      <c r="Z323">
        <v>35.689497903867093</v>
      </c>
      <c r="AA323">
        <v>40.265514056480043</v>
      </c>
      <c r="AB323">
        <v>39.195053022379604</v>
      </c>
      <c r="AC323">
        <v>38.917398741498687</v>
      </c>
      <c r="AD323">
        <v>43.965332748383474</v>
      </c>
      <c r="AE323">
        <v>43.704376900955829</v>
      </c>
      <c r="AF323">
        <v>-42.34856108357436</v>
      </c>
      <c r="AG323">
        <v>-36.941977975874437</v>
      </c>
      <c r="AH323">
        <v>-26.664924468338196</v>
      </c>
      <c r="AI323">
        <v>-13.328327328965203</v>
      </c>
      <c r="AJ323">
        <v>7.1268125226072589</v>
      </c>
      <c r="AK323">
        <v>29.979894598888556</v>
      </c>
      <c r="AL323">
        <v>39.649989578123687</v>
      </c>
      <c r="AM323">
        <v>43.494013500221669</v>
      </c>
      <c r="AN323">
        <v>42.709225454564823</v>
      </c>
      <c r="AO323">
        <v>43.142746421313966</v>
      </c>
      <c r="AP323">
        <v>49.447134871078781</v>
      </c>
      <c r="AQ323">
        <v>48.919218692036054</v>
      </c>
      <c r="AR323">
        <v>-47.197777114033819</v>
      </c>
      <c r="AS323">
        <v>-41.595790111626926</v>
      </c>
      <c r="AT323">
        <v>-30.946862106113958</v>
      </c>
      <c r="AU323">
        <v>-17.126629364987085</v>
      </c>
      <c r="AV323">
        <v>4.0736202890583746</v>
      </c>
      <c r="AW323">
        <v>27.766873151400667</v>
      </c>
      <c r="AX323">
        <v>37.799604295112516</v>
      </c>
      <c r="AY323">
        <v>41.806766195975342</v>
      </c>
      <c r="AZ323">
        <v>41.00721610764267</v>
      </c>
      <c r="BA323">
        <v>41.456027849171228</v>
      </c>
      <c r="BB323">
        <v>47.894853767233087</v>
      </c>
      <c r="BC323">
        <v>47.222674137558023</v>
      </c>
      <c r="BD323">
        <v>826.6360505166474</v>
      </c>
      <c r="BE323">
        <v>826.6360505166474</v>
      </c>
      <c r="BF323">
        <v>826.6360505166474</v>
      </c>
      <c r="BG323">
        <v>826.6360505166474</v>
      </c>
      <c r="BH323">
        <v>636.50975889781853</v>
      </c>
      <c r="BI323">
        <v>636.50975889781853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791596238822</v>
      </c>
      <c r="C324">
        <v>-39.352392208171011</v>
      </c>
      <c r="D324">
        <v>-40.131692828352456</v>
      </c>
      <c r="E324">
        <v>-40.871593690158036</v>
      </c>
      <c r="F324">
        <v>-41.572964651540175</v>
      </c>
      <c r="G324">
        <v>-42.236667193039366</v>
      </c>
      <c r="H324">
        <v>-42.863553973216952</v>
      </c>
      <c r="I324">
        <v>-45.898286576263601</v>
      </c>
      <c r="J324">
        <v>-47.742422010883175</v>
      </c>
      <c r="K324">
        <v>-48.672745943512744</v>
      </c>
      <c r="L324">
        <v>-48.280363298271666</v>
      </c>
      <c r="M324">
        <v>-45.700424104213042</v>
      </c>
      <c r="N324">
        <v>-41.70920193237275</v>
      </c>
      <c r="O324">
        <v>-31.677914093364706</v>
      </c>
      <c r="P324">
        <v>-16.250839177980662</v>
      </c>
      <c r="Q324">
        <v>3.1972076996066026</v>
      </c>
      <c r="R324">
        <v>14.965901885236887</v>
      </c>
      <c r="S324">
        <v>26.66775272101879</v>
      </c>
      <c r="T324">
        <v>-28.326394800793562</v>
      </c>
      <c r="U324">
        <v>-30.212511799645387</v>
      </c>
      <c r="V324">
        <v>-33.772446680460227</v>
      </c>
      <c r="W324">
        <v>-38.316500161732975</v>
      </c>
      <c r="X324">
        <v>-44.95068020362536</v>
      </c>
      <c r="Y324">
        <v>-50.83095910225606</v>
      </c>
      <c r="Z324">
        <v>-50.549731373067118</v>
      </c>
      <c r="AA324">
        <v>-41.633390164492326</v>
      </c>
      <c r="AB324">
        <v>-29.707671102283463</v>
      </c>
      <c r="AC324">
        <v>-14.014871109965521</v>
      </c>
      <c r="AD324">
        <v>10.211869746824323</v>
      </c>
      <c r="AE324">
        <v>16.441723584543212</v>
      </c>
      <c r="AF324">
        <v>-17.51468943969596</v>
      </c>
      <c r="AG324">
        <v>-20.802064476325501</v>
      </c>
      <c r="AH324">
        <v>-26.954590211540619</v>
      </c>
      <c r="AI324">
        <v>-34.695411118951874</v>
      </c>
      <c r="AJ324">
        <v>-45.706852407497792</v>
      </c>
      <c r="AK324">
        <v>-54.88587161204844</v>
      </c>
      <c r="AL324">
        <v>-54.473268955904167</v>
      </c>
      <c r="AM324">
        <v>-42.691079673486328</v>
      </c>
      <c r="AN324">
        <v>-28.848376044406862</v>
      </c>
      <c r="AO324">
        <v>-13.097551229358725</v>
      </c>
      <c r="AP324">
        <v>7.9220525214856314</v>
      </c>
      <c r="AQ324">
        <v>15.532637417788319</v>
      </c>
      <c r="AR324">
        <v>-18.592469403333062</v>
      </c>
      <c r="AS324">
        <v>-21.864297743164549</v>
      </c>
      <c r="AT324">
        <v>-27.989485806676274</v>
      </c>
      <c r="AU324">
        <v>-35.700183732820868</v>
      </c>
      <c r="AV324">
        <v>-46.682954058596614</v>
      </c>
      <c r="AW324">
        <v>-55.880350494826523</v>
      </c>
      <c r="AX324">
        <v>-55.542366606959462</v>
      </c>
      <c r="AY324">
        <v>-43.937543568773052</v>
      </c>
      <c r="AZ324">
        <v>-30.222169582300658</v>
      </c>
      <c r="BA324">
        <v>-14.547842922479488</v>
      </c>
      <c r="BB324">
        <v>6.5959752462561863</v>
      </c>
      <c r="BC324">
        <v>14.403131264004651</v>
      </c>
      <c r="BD324">
        <v>826.6360505166474</v>
      </c>
      <c r="BE324">
        <v>826.6360505166474</v>
      </c>
      <c r="BF324">
        <v>826.6360505166474</v>
      </c>
      <c r="BG324">
        <v>826.6360505166474</v>
      </c>
      <c r="BH324">
        <v>636.50975889781853</v>
      </c>
      <c r="BI324">
        <v>636.50975889781853</v>
      </c>
      <c r="BJ324" t="s">
        <v>65</v>
      </c>
      <c r="BK324" t="s">
        <v>65</v>
      </c>
      <c r="BL324">
        <v>31.004722071475864</v>
      </c>
      <c r="BM324">
        <v>200</v>
      </c>
    </row>
    <row r="325" spans="1:65" x14ac:dyDescent="0.25">
      <c r="A325">
        <v>563</v>
      </c>
      <c r="B325">
        <v>-27.707551682066288</v>
      </c>
      <c r="C325">
        <v>-27.766030858043937</v>
      </c>
      <c r="D325">
        <v>-27.807746704097553</v>
      </c>
      <c r="E325">
        <v>-27.83057674347819</v>
      </c>
      <c r="F325">
        <v>-27.834750949638359</v>
      </c>
      <c r="G325">
        <v>-27.820513307871206</v>
      </c>
      <c r="H325">
        <v>-27.788120527908884</v>
      </c>
      <c r="I325">
        <v>-27.228193108876781</v>
      </c>
      <c r="J325">
        <v>-26.103856704094778</v>
      </c>
      <c r="K325">
        <v>-24.493224070525415</v>
      </c>
      <c r="L325">
        <v>-20.11740128344826</v>
      </c>
      <c r="M325">
        <v>-14.667727442729053</v>
      </c>
      <c r="N325">
        <v>-8.6229251537579135</v>
      </c>
      <c r="O325">
        <v>3.8336230796580386</v>
      </c>
      <c r="P325">
        <v>20.416870273972584</v>
      </c>
      <c r="Q325">
        <v>39.057314933669403</v>
      </c>
      <c r="R325">
        <v>49.158873681051929</v>
      </c>
      <c r="S325">
        <v>57.893880168152364</v>
      </c>
      <c r="T325">
        <v>-28.352834695387489</v>
      </c>
      <c r="U325">
        <v>-27.731382088221</v>
      </c>
      <c r="V325">
        <v>-26.56558220219797</v>
      </c>
      <c r="W325">
        <v>-25.072391873994654</v>
      </c>
      <c r="X325">
        <v>-22.740597853176183</v>
      </c>
      <c r="Y325">
        <v>-19.369650509285727</v>
      </c>
      <c r="Z325">
        <v>-16.018114415577781</v>
      </c>
      <c r="AA325">
        <v>-7.2291377739883149</v>
      </c>
      <c r="AB325">
        <v>3.7239312816217396</v>
      </c>
      <c r="AC325">
        <v>19.918625181016488</v>
      </c>
      <c r="AD325">
        <v>47.535216903904846</v>
      </c>
      <c r="AE325">
        <v>52.223762986236821</v>
      </c>
      <c r="AF325">
        <v>-10.002607437030603</v>
      </c>
      <c r="AG325">
        <v>-11.997209998796873</v>
      </c>
      <c r="AH325">
        <v>-15.692516884497214</v>
      </c>
      <c r="AI325">
        <v>-20.244861734815615</v>
      </c>
      <c r="AJ325">
        <v>-26.366501667059865</v>
      </c>
      <c r="AK325">
        <v>-30.052800598603934</v>
      </c>
      <c r="AL325">
        <v>-27.319295283176128</v>
      </c>
      <c r="AM325">
        <v>-14.664294020079947</v>
      </c>
      <c r="AN325">
        <v>-1.0964346895265402</v>
      </c>
      <c r="AO325">
        <v>14.608020617235262</v>
      </c>
      <c r="AP325">
        <v>36.762810171749109</v>
      </c>
      <c r="AQ325">
        <v>44.304816824791637</v>
      </c>
      <c r="AR325">
        <v>-13.38456550646884</v>
      </c>
      <c r="AS325">
        <v>-15.083732574096356</v>
      </c>
      <c r="AT325">
        <v>-18.221349749618156</v>
      </c>
      <c r="AU325">
        <v>-22.059700676432328</v>
      </c>
      <c r="AV325">
        <v>-27.120056815455733</v>
      </c>
      <c r="AW325">
        <v>-29.733633945740952</v>
      </c>
      <c r="AX325">
        <v>-26.70713662041975</v>
      </c>
      <c r="AY325">
        <v>-14.355869402884331</v>
      </c>
      <c r="AZ325">
        <v>-1.2858677866313395</v>
      </c>
      <c r="BA325">
        <v>13.9495172963644</v>
      </c>
      <c r="BB325">
        <v>35.877290328476946</v>
      </c>
      <c r="BC325">
        <v>43.402122599787219</v>
      </c>
      <c r="BD325">
        <v>826.6360505166474</v>
      </c>
      <c r="BE325">
        <v>826.6360505166474</v>
      </c>
      <c r="BF325">
        <v>826.6360505166474</v>
      </c>
      <c r="BG325">
        <v>826.6360505166474</v>
      </c>
      <c r="BH325">
        <v>636.50975889781853</v>
      </c>
      <c r="BI325">
        <v>636.50975889781853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3025795203778</v>
      </c>
      <c r="C326">
        <v>2.4636346757198058</v>
      </c>
      <c r="D326">
        <v>-0.98300502863107875</v>
      </c>
      <c r="E326">
        <v>-4.2890318139484487</v>
      </c>
      <c r="F326">
        <v>-7.4588389157344279</v>
      </c>
      <c r="G326">
        <v>-10.496688313874071</v>
      </c>
      <c r="H326">
        <v>-13.406714739108427</v>
      </c>
      <c r="I326">
        <v>-28.399053925397752</v>
      </c>
      <c r="J326">
        <v>-39.399321949430274</v>
      </c>
      <c r="K326">
        <v>-47.516046185535416</v>
      </c>
      <c r="L326">
        <v>-56.834884356987139</v>
      </c>
      <c r="M326">
        <v>-59.64733862503055</v>
      </c>
      <c r="N326">
        <v>-58.310281645577305</v>
      </c>
      <c r="O326">
        <v>-49.199456493364131</v>
      </c>
      <c r="P326">
        <v>-31.447778804482365</v>
      </c>
      <c r="Q326">
        <v>-8.937792105203485</v>
      </c>
      <c r="R326">
        <v>2.9093973225120111</v>
      </c>
      <c r="S326">
        <v>11.12979381979677</v>
      </c>
      <c r="T326">
        <v>7.5081547211301727</v>
      </c>
      <c r="U326">
        <v>4.3136780329818682</v>
      </c>
      <c r="V326">
        <v>-1.9495576677590332</v>
      </c>
      <c r="W326">
        <v>-10.513119992765219</v>
      </c>
      <c r="X326">
        <v>-24.919098426424561</v>
      </c>
      <c r="Y326">
        <v>-44.291814017698648</v>
      </c>
      <c r="Z326">
        <v>-54.661734955062869</v>
      </c>
      <c r="AA326">
        <v>-58.746545499423483</v>
      </c>
      <c r="AB326">
        <v>-51.801022080326248</v>
      </c>
      <c r="AC326">
        <v>-36.184206491792906</v>
      </c>
      <c r="AD326">
        <v>-5.6996082238631312</v>
      </c>
      <c r="AE326">
        <v>-0.7795061474282633</v>
      </c>
      <c r="AF326">
        <v>11.08105669297435</v>
      </c>
      <c r="AG326">
        <v>5.7212071347422651</v>
      </c>
      <c r="AH326">
        <v>-4.4721125297757238</v>
      </c>
      <c r="AI326">
        <v>-17.698057741548368</v>
      </c>
      <c r="AJ326">
        <v>-37.891199549190333</v>
      </c>
      <c r="AK326">
        <v>-59.749296429980404</v>
      </c>
      <c r="AL326">
        <v>-67.241001411461681</v>
      </c>
      <c r="AM326">
        <v>-63.439668824738298</v>
      </c>
      <c r="AN326">
        <v>-52.653451567887672</v>
      </c>
      <c r="AO326">
        <v>-38.132013114786716</v>
      </c>
      <c r="AP326">
        <v>-15.258338500148891</v>
      </c>
      <c r="AQ326">
        <v>-4.7759838755471327</v>
      </c>
      <c r="AR326">
        <v>13.577583107988872</v>
      </c>
      <c r="AS326">
        <v>8.3313083998642909</v>
      </c>
      <c r="AT326">
        <v>-1.6635660783952122</v>
      </c>
      <c r="AU326">
        <v>-14.673711853635114</v>
      </c>
      <c r="AV326">
        <v>-34.66992007601921</v>
      </c>
      <c r="AW326">
        <v>-56.712665928970381</v>
      </c>
      <c r="AX326">
        <v>-64.745062987632139</v>
      </c>
      <c r="AY326">
        <v>-62.114491593785807</v>
      </c>
      <c r="AZ326">
        <v>-52.110669343401959</v>
      </c>
      <c r="BA326">
        <v>-38.05102329004918</v>
      </c>
      <c r="BB326">
        <v>-15.040807201334022</v>
      </c>
      <c r="BC326">
        <v>-4.6197057965841752</v>
      </c>
      <c r="BD326">
        <v>826.6360505166474</v>
      </c>
      <c r="BE326">
        <v>826.6360505166474</v>
      </c>
      <c r="BF326">
        <v>826.6360505166474</v>
      </c>
      <c r="BG326">
        <v>826.6360505166474</v>
      </c>
      <c r="BH326">
        <v>636.50975889781853</v>
      </c>
      <c r="BI326">
        <v>636.50975889781853</v>
      </c>
      <c r="BJ326" t="s">
        <v>65</v>
      </c>
      <c r="BK326" t="s">
        <v>65</v>
      </c>
      <c r="BL326">
        <v>28.696517390364619</v>
      </c>
      <c r="BM326">
        <v>200</v>
      </c>
    </row>
    <row r="327" spans="1:65" x14ac:dyDescent="0.25">
      <c r="A327">
        <v>565</v>
      </c>
      <c r="B327">
        <v>6.657728484501316</v>
      </c>
      <c r="C327">
        <v>4.8511339859847595</v>
      </c>
      <c r="D327">
        <v>3.0272142739263401</v>
      </c>
      <c r="E327">
        <v>1.2491301515643594</v>
      </c>
      <c r="F327">
        <v>-0.48308161514347414</v>
      </c>
      <c r="G327">
        <v>-2.169446945710571</v>
      </c>
      <c r="H327">
        <v>-3.8100501714490029</v>
      </c>
      <c r="I327">
        <v>-12.70376996109407</v>
      </c>
      <c r="J327">
        <v>-19.821854144616012</v>
      </c>
      <c r="K327">
        <v>-25.547388099058445</v>
      </c>
      <c r="L327">
        <v>-33.141531401130742</v>
      </c>
      <c r="M327">
        <v>-36.578978435119893</v>
      </c>
      <c r="N327">
        <v>-36.959013886327178</v>
      </c>
      <c r="O327">
        <v>-32.129163720299097</v>
      </c>
      <c r="P327">
        <v>-19.820226306863503</v>
      </c>
      <c r="Q327">
        <v>-2.6635253884206564</v>
      </c>
      <c r="R327">
        <v>6.2326309369516855</v>
      </c>
      <c r="S327">
        <v>10.948516271488407</v>
      </c>
      <c r="T327">
        <v>17.267842288451533</v>
      </c>
      <c r="U327">
        <v>14.530969920935263</v>
      </c>
      <c r="V327">
        <v>9.1789340914605333</v>
      </c>
      <c r="W327">
        <v>1.8917490598705649</v>
      </c>
      <c r="X327">
        <v>-10.285290123650814</v>
      </c>
      <c r="Y327">
        <v>-26.465165345162799</v>
      </c>
      <c r="Z327">
        <v>-35.076182012102329</v>
      </c>
      <c r="AA327">
        <v>-38.683664228695569</v>
      </c>
      <c r="AB327">
        <v>-33.532221760577613</v>
      </c>
      <c r="AC327">
        <v>-21.781899467290881</v>
      </c>
      <c r="AD327">
        <v>1.3589256750964895</v>
      </c>
      <c r="AE327">
        <v>5.6281626536061609</v>
      </c>
      <c r="AF327">
        <v>-2.9979929357816513</v>
      </c>
      <c r="AG327">
        <v>-4.8640875560005545</v>
      </c>
      <c r="AH327">
        <v>-8.5419401656205292</v>
      </c>
      <c r="AI327">
        <v>-13.613166988763192</v>
      </c>
      <c r="AJ327">
        <v>-22.264204996637201</v>
      </c>
      <c r="AK327">
        <v>-34.145924809370896</v>
      </c>
      <c r="AL327">
        <v>-40.729847519593854</v>
      </c>
      <c r="AM327">
        <v>-43.462356312434778</v>
      </c>
      <c r="AN327">
        <v>-38.774961240897532</v>
      </c>
      <c r="AO327">
        <v>-27.572027585816354</v>
      </c>
      <c r="AP327">
        <v>-1.9276921970597105</v>
      </c>
      <c r="AQ327">
        <v>5.889151920409688</v>
      </c>
      <c r="AR327">
        <v>1.910988777764147</v>
      </c>
      <c r="AS327">
        <v>-4.6801794637701954E-3</v>
      </c>
      <c r="AT327">
        <v>-3.7882876448827596</v>
      </c>
      <c r="AU327">
        <v>-9.0243776705643821</v>
      </c>
      <c r="AV327">
        <v>-18.017406710513288</v>
      </c>
      <c r="AW327">
        <v>-30.556513007771596</v>
      </c>
      <c r="AX327">
        <v>-37.729509819137071</v>
      </c>
      <c r="AY327">
        <v>-41.350806773778473</v>
      </c>
      <c r="AZ327">
        <v>-37.205254112470321</v>
      </c>
      <c r="BA327">
        <v>-26.394740231497281</v>
      </c>
      <c r="BB327">
        <v>-0.97522879527099648</v>
      </c>
      <c r="BC327">
        <v>6.8373299211644394</v>
      </c>
      <c r="BD327">
        <v>826.6360505166474</v>
      </c>
      <c r="BE327">
        <v>826.6360505166474</v>
      </c>
      <c r="BF327">
        <v>826.6360505166474</v>
      </c>
      <c r="BG327">
        <v>826.6360505166474</v>
      </c>
      <c r="BH327">
        <v>636.50975889781853</v>
      </c>
      <c r="BI327">
        <v>636.50975889781853</v>
      </c>
      <c r="BJ327" t="s">
        <v>65</v>
      </c>
      <c r="BK327" t="s">
        <v>65</v>
      </c>
      <c r="BL327">
        <v>28.724774965973893</v>
      </c>
      <c r="BM327">
        <v>200</v>
      </c>
    </row>
    <row r="328" spans="1:65" x14ac:dyDescent="0.25">
      <c r="A328">
        <v>566</v>
      </c>
      <c r="B328">
        <v>-0.22725211597886263</v>
      </c>
      <c r="C328">
        <v>-3.0705358790798778</v>
      </c>
      <c r="D328">
        <v>-5.854729276258686</v>
      </c>
      <c r="E328">
        <v>-8.4856090857177158</v>
      </c>
      <c r="F328">
        <v>-10.969475438978234</v>
      </c>
      <c r="G328">
        <v>-13.312379484861706</v>
      </c>
      <c r="H328">
        <v>-15.520133291557144</v>
      </c>
      <c r="I328">
        <v>-26.226168384916456</v>
      </c>
      <c r="J328">
        <v>-33.094078805407243</v>
      </c>
      <c r="K328">
        <v>-37.287028132209358</v>
      </c>
      <c r="L328">
        <v>-39.855439034589132</v>
      </c>
      <c r="M328">
        <v>-37.571767509980702</v>
      </c>
      <c r="N328">
        <v>-32.70950419850309</v>
      </c>
      <c r="O328">
        <v>-20.214037156086466</v>
      </c>
      <c r="P328">
        <v>-2.462700679943461</v>
      </c>
      <c r="Q328">
        <v>17.198010741172677</v>
      </c>
      <c r="R328">
        <v>27.716769958531785</v>
      </c>
      <c r="S328">
        <v>37.100532228424434</v>
      </c>
      <c r="T328">
        <v>1.1068618051052193</v>
      </c>
      <c r="U328">
        <v>-2.0974129587542079</v>
      </c>
      <c r="V328">
        <v>-8.1916117777985207</v>
      </c>
      <c r="W328">
        <v>-16.088899585831388</v>
      </c>
      <c r="X328">
        <v>-28.048834542798925</v>
      </c>
      <c r="Y328">
        <v>-40.306195276578613</v>
      </c>
      <c r="Z328">
        <v>-42.94646587854271</v>
      </c>
      <c r="AA328">
        <v>-34.721743221531668</v>
      </c>
      <c r="AB328">
        <v>-20.957622251873975</v>
      </c>
      <c r="AC328">
        <v>-1.9699501250446811</v>
      </c>
      <c r="AD328">
        <v>28.712256888697439</v>
      </c>
      <c r="AE328">
        <v>38.311721955203922</v>
      </c>
      <c r="AF328">
        <v>-15.256053868926214</v>
      </c>
      <c r="AG328">
        <v>-17.600685972897491</v>
      </c>
      <c r="AH328">
        <v>-22.068224649612748</v>
      </c>
      <c r="AI328">
        <v>-27.874656590859971</v>
      </c>
      <c r="AJ328">
        <v>-36.706684024644247</v>
      </c>
      <c r="AK328">
        <v>-45.744800709966519</v>
      </c>
      <c r="AL328">
        <v>-47.58556135413351</v>
      </c>
      <c r="AM328">
        <v>-40.579549388049116</v>
      </c>
      <c r="AN328">
        <v>-28.662562874723907</v>
      </c>
      <c r="AO328">
        <v>-11.345277761307532</v>
      </c>
      <c r="AP328">
        <v>20.163246605612237</v>
      </c>
      <c r="AQ328">
        <v>31.884245275799543</v>
      </c>
      <c r="AR328">
        <v>-9.0984045403140481</v>
      </c>
      <c r="AS328">
        <v>-11.70913529797958</v>
      </c>
      <c r="AT328">
        <v>-16.687017181623368</v>
      </c>
      <c r="AU328">
        <v>-23.166760360766244</v>
      </c>
      <c r="AV328">
        <v>-33.06809252431313</v>
      </c>
      <c r="AW328">
        <v>-43.422223487229672</v>
      </c>
      <c r="AX328">
        <v>-45.965207454114335</v>
      </c>
      <c r="AY328">
        <v>-39.569563719902348</v>
      </c>
      <c r="AZ328">
        <v>-27.924699218908124</v>
      </c>
      <c r="BA328">
        <v>-10.893803598847271</v>
      </c>
      <c r="BB328">
        <v>20.277866930113326</v>
      </c>
      <c r="BC328">
        <v>32.408711500230005</v>
      </c>
      <c r="BD328">
        <v>826.6360505166474</v>
      </c>
      <c r="BE328">
        <v>826.6360505166474</v>
      </c>
      <c r="BF328">
        <v>826.6360505166474</v>
      </c>
      <c r="BG328">
        <v>826.6360505166474</v>
      </c>
      <c r="BH328">
        <v>636.50975889781853</v>
      </c>
      <c r="BI328">
        <v>636.50975889781853</v>
      </c>
      <c r="BJ328" t="s">
        <v>65</v>
      </c>
      <c r="BK328" t="s">
        <v>65</v>
      </c>
      <c r="BL328">
        <v>30.592583650687473</v>
      </c>
      <c r="BM328">
        <v>200</v>
      </c>
    </row>
    <row r="329" spans="1:65" x14ac:dyDescent="0.25">
      <c r="A329">
        <v>567</v>
      </c>
      <c r="B329">
        <v>-23.849540512136322</v>
      </c>
      <c r="C329">
        <v>-24.825395487320588</v>
      </c>
      <c r="D329">
        <v>-25.767611057644981</v>
      </c>
      <c r="E329">
        <v>-26.644465153971634</v>
      </c>
      <c r="F329">
        <v>-27.45893178621818</v>
      </c>
      <c r="G329">
        <v>-28.21386014905579</v>
      </c>
      <c r="H329">
        <v>-28.91197977801907</v>
      </c>
      <c r="I329">
        <v>-32.046694628578287</v>
      </c>
      <c r="J329">
        <v>-33.646848586103836</v>
      </c>
      <c r="K329">
        <v>-34.204050845596107</v>
      </c>
      <c r="L329">
        <v>-33.2003615956597</v>
      </c>
      <c r="M329">
        <v>-30.612442941241255</v>
      </c>
      <c r="N329">
        <v>-27.362025892837746</v>
      </c>
      <c r="O329">
        <v>-20.70712789594316</v>
      </c>
      <c r="P329">
        <v>-12.742606556112035</v>
      </c>
      <c r="Q329">
        <v>-5.3283035975615345</v>
      </c>
      <c r="R329">
        <v>-2.185685567851134</v>
      </c>
      <c r="S329">
        <v>-0.50999445429064649</v>
      </c>
      <c r="T329">
        <v>-25.195254398887034</v>
      </c>
      <c r="U329">
        <v>-26.11504528917029</v>
      </c>
      <c r="V329">
        <v>-27.792126299464037</v>
      </c>
      <c r="W329">
        <v>-29.79157859343308</v>
      </c>
      <c r="X329">
        <v>-32.251262242330093</v>
      </c>
      <c r="Y329">
        <v>-32.910870033044382</v>
      </c>
      <c r="Z329">
        <v>-30.408760250073481</v>
      </c>
      <c r="AA329">
        <v>-22.394564287108455</v>
      </c>
      <c r="AB329">
        <v>-14.595844902664384</v>
      </c>
      <c r="AC329">
        <v>-5.8871719283171835</v>
      </c>
      <c r="AD329">
        <v>7.2121841911591824</v>
      </c>
      <c r="AE329">
        <v>13.248003730850776</v>
      </c>
      <c r="AF329">
        <v>-36.913642101583584</v>
      </c>
      <c r="AG329">
        <v>-36.995998474225743</v>
      </c>
      <c r="AH329">
        <v>-37.120416226632678</v>
      </c>
      <c r="AI329">
        <v>-37.197846860497968</v>
      </c>
      <c r="AJ329">
        <v>-37.003122434405149</v>
      </c>
      <c r="AK329">
        <v>-35.523085822963473</v>
      </c>
      <c r="AL329">
        <v>-33.08154932182304</v>
      </c>
      <c r="AM329">
        <v>-26.810051699097393</v>
      </c>
      <c r="AN329">
        <v>-20.17431195877613</v>
      </c>
      <c r="AO329">
        <v>-11.362761826103837</v>
      </c>
      <c r="AP329">
        <v>5.2548927821700895</v>
      </c>
      <c r="AQ329">
        <v>12.282365866302241</v>
      </c>
      <c r="AR329">
        <v>-28.279987467837927</v>
      </c>
      <c r="AS329">
        <v>-28.781277719048536</v>
      </c>
      <c r="AT329">
        <v>-29.70588296429079</v>
      </c>
      <c r="AU329">
        <v>-30.830991362950435</v>
      </c>
      <c r="AV329">
        <v>-32.273120819772544</v>
      </c>
      <c r="AW329">
        <v>-32.723156385840447</v>
      </c>
      <c r="AX329">
        <v>-31.204076977147388</v>
      </c>
      <c r="AY329">
        <v>-25.515598158410008</v>
      </c>
      <c r="AZ329">
        <v>-18.993441990935583</v>
      </c>
      <c r="BA329">
        <v>-10.321931635549827</v>
      </c>
      <c r="BB329">
        <v>5.9569600532607261</v>
      </c>
      <c r="BC329">
        <v>13.393644281327749</v>
      </c>
      <c r="BD329">
        <v>826.6360505166474</v>
      </c>
      <c r="BE329">
        <v>826.6360505166474</v>
      </c>
      <c r="BF329">
        <v>826.6360505166474</v>
      </c>
      <c r="BG329">
        <v>826.6360505166474</v>
      </c>
      <c r="BH329">
        <v>636.50975889781853</v>
      </c>
      <c r="BI329">
        <v>636.50975889781853</v>
      </c>
      <c r="BJ329" t="s">
        <v>65</v>
      </c>
      <c r="BK329" t="s">
        <v>65</v>
      </c>
      <c r="BL329">
        <v>30.620550577899426</v>
      </c>
      <c r="BM329">
        <v>200</v>
      </c>
    </row>
    <row r="330" spans="1:65" x14ac:dyDescent="0.25">
      <c r="A330">
        <v>568</v>
      </c>
      <c r="B330">
        <v>-43.574337342161051</v>
      </c>
      <c r="C330">
        <v>-40.670763024910833</v>
      </c>
      <c r="D330">
        <v>-37.838689117237756</v>
      </c>
      <c r="E330">
        <v>-35.172818939783326</v>
      </c>
      <c r="F330">
        <v>-32.665103584051735</v>
      </c>
      <c r="G330">
        <v>-30.307854576157588</v>
      </c>
      <c r="H330">
        <v>-28.093728275450786</v>
      </c>
      <c r="I330">
        <v>-17.443119601183373</v>
      </c>
      <c r="J330">
        <v>-10.624277755591008</v>
      </c>
      <c r="K330">
        <v>-6.3368313655114141</v>
      </c>
      <c r="L330">
        <v>-2.815457717664227</v>
      </c>
      <c r="M330">
        <v>-2.9973850534141535</v>
      </c>
      <c r="N330">
        <v>-4.746326503724946</v>
      </c>
      <c r="O330">
        <v>-9.0862039884734287</v>
      </c>
      <c r="P330">
        <v>-13.474607248580087</v>
      </c>
      <c r="Q330">
        <v>-15.555474311993306</v>
      </c>
      <c r="R330">
        <v>-15.531144934280498</v>
      </c>
      <c r="S330">
        <v>-15.277713277879329</v>
      </c>
      <c r="T330">
        <v>-44.318120846632347</v>
      </c>
      <c r="U330">
        <v>-41.360685495717419</v>
      </c>
      <c r="V330">
        <v>-35.736524436164942</v>
      </c>
      <c r="W330">
        <v>-28.436498250406643</v>
      </c>
      <c r="X330">
        <v>-17.262426876993239</v>
      </c>
      <c r="Y330">
        <v>-4.9925266135622532</v>
      </c>
      <c r="Z330">
        <v>-0.30890362249340331</v>
      </c>
      <c r="AA330">
        <v>-0.31837136407572575</v>
      </c>
      <c r="AB330">
        <v>-3.261875805478029</v>
      </c>
      <c r="AC330">
        <v>-6.1292425950428688</v>
      </c>
      <c r="AD330">
        <v>-3.914230874088112</v>
      </c>
      <c r="AE330">
        <v>0.84365001421185526</v>
      </c>
      <c r="AF330">
        <v>-55.205169235953456</v>
      </c>
      <c r="AG330">
        <v>-51.179166058152767</v>
      </c>
      <c r="AH330">
        <v>-43.560611439666246</v>
      </c>
      <c r="AI330">
        <v>-33.75623597520007</v>
      </c>
      <c r="AJ330">
        <v>-18.985065908068492</v>
      </c>
      <c r="AK330">
        <v>-3.2749694847147848</v>
      </c>
      <c r="AL330">
        <v>2.4374217209884725</v>
      </c>
      <c r="AM330">
        <v>2.78890672056116</v>
      </c>
      <c r="AN330">
        <v>0.75147868391738093</v>
      </c>
      <c r="AO330">
        <v>0.58835571954816979</v>
      </c>
      <c r="AP330">
        <v>8.8286194443371038</v>
      </c>
      <c r="AQ330">
        <v>12.191890652814147</v>
      </c>
      <c r="AR330">
        <v>-45.976018041031935</v>
      </c>
      <c r="AS330">
        <v>-42.539538731600075</v>
      </c>
      <c r="AT330">
        <v>-36.035883252948651</v>
      </c>
      <c r="AU330">
        <v>-27.664954148611532</v>
      </c>
      <c r="AV330">
        <v>-15.050899982819374</v>
      </c>
      <c r="AW330">
        <v>-1.6420052055418632</v>
      </c>
      <c r="AX330">
        <v>3.2155745924069419</v>
      </c>
      <c r="AY330">
        <v>3.426349197174078</v>
      </c>
      <c r="AZ330">
        <v>1.5700877572555338</v>
      </c>
      <c r="BA330">
        <v>1.2984338542330192</v>
      </c>
      <c r="BB330">
        <v>8.6145995302387703</v>
      </c>
      <c r="BC330">
        <v>12.378498811899258</v>
      </c>
      <c r="BD330">
        <v>826.6360505166474</v>
      </c>
      <c r="BE330">
        <v>826.6360505166474</v>
      </c>
      <c r="BF330">
        <v>826.6360505166474</v>
      </c>
      <c r="BG330">
        <v>826.6360505166474</v>
      </c>
      <c r="BH330">
        <v>636.50975889781853</v>
      </c>
      <c r="BI330">
        <v>636.50975889781853</v>
      </c>
      <c r="BJ330" t="s">
        <v>65</v>
      </c>
      <c r="BK330" t="s">
        <v>65</v>
      </c>
      <c r="BL330">
        <v>31.011392449072428</v>
      </c>
      <c r="BM330">
        <v>200</v>
      </c>
    </row>
    <row r="331" spans="1:65" x14ac:dyDescent="0.25">
      <c r="A331">
        <v>569</v>
      </c>
      <c r="B331">
        <v>-39.534882805745617</v>
      </c>
      <c r="C331">
        <v>-40.146102805283803</v>
      </c>
      <c r="D331">
        <v>-40.726609591805669</v>
      </c>
      <c r="E331">
        <v>-41.25758667885983</v>
      </c>
      <c r="F331">
        <v>-41.742047937802994</v>
      </c>
      <c r="G331">
        <v>-42.182854050537493</v>
      </c>
      <c r="H331">
        <v>-42.582719622486081</v>
      </c>
      <c r="I331">
        <v>-44.257424793563914</v>
      </c>
      <c r="J331">
        <v>-44.963931467820743</v>
      </c>
      <c r="K331">
        <v>-45.112045924454449</v>
      </c>
      <c r="L331">
        <v>-44.542996562104001</v>
      </c>
      <c r="M331">
        <v>-43.653500020600227</v>
      </c>
      <c r="N331">
        <v>-42.913884804432826</v>
      </c>
      <c r="O331">
        <v>-42.302095813301285</v>
      </c>
      <c r="P331">
        <v>-42.769397834539689</v>
      </c>
      <c r="Q331">
        <v>-43.338931865361531</v>
      </c>
      <c r="R331">
        <v>-41.995973975293836</v>
      </c>
      <c r="S331">
        <v>-36.538927847605677</v>
      </c>
      <c r="T331">
        <v>-42.415685044815135</v>
      </c>
      <c r="U331">
        <v>-43.021073953100547</v>
      </c>
      <c r="V331">
        <v>-44.081022188906736</v>
      </c>
      <c r="W331">
        <v>-45.243027185072265</v>
      </c>
      <c r="X331">
        <v>-46.361209986067188</v>
      </c>
      <c r="Y331">
        <v>-45.720475026613386</v>
      </c>
      <c r="Z331">
        <v>-43.455328994242493</v>
      </c>
      <c r="AA331">
        <v>-39.117194830614672</v>
      </c>
      <c r="AB331">
        <v>-36.907043920445247</v>
      </c>
      <c r="AC331">
        <v>-36.254433025303328</v>
      </c>
      <c r="AD331">
        <v>-33.521980610887738</v>
      </c>
      <c r="AE331">
        <v>-24.694375625952532</v>
      </c>
      <c r="AF331">
        <v>-64.734902320952472</v>
      </c>
      <c r="AG331">
        <v>-63.291673408783709</v>
      </c>
      <c r="AH331">
        <v>-60.494371164399354</v>
      </c>
      <c r="AI331">
        <v>-56.734322258024143</v>
      </c>
      <c r="AJ331">
        <v>-50.543959727391631</v>
      </c>
      <c r="AK331">
        <v>-42.218049672199939</v>
      </c>
      <c r="AL331">
        <v>-37.137811400457103</v>
      </c>
      <c r="AM331">
        <v>-31.627660723189329</v>
      </c>
      <c r="AN331">
        <v>-28.477246937217217</v>
      </c>
      <c r="AO331">
        <v>-24.868789417578917</v>
      </c>
      <c r="AP331">
        <v>-15.689770784490104</v>
      </c>
      <c r="AQ331">
        <v>-9.5043462363497007</v>
      </c>
      <c r="AR331">
        <v>-51.066262940180209</v>
      </c>
      <c r="AS331">
        <v>-50.5239089031272</v>
      </c>
      <c r="AT331">
        <v>-49.427783060725858</v>
      </c>
      <c r="AU331">
        <v>-47.848857491286509</v>
      </c>
      <c r="AV331">
        <v>-44.920979948295525</v>
      </c>
      <c r="AW331">
        <v>-40.01417547417514</v>
      </c>
      <c r="AX331">
        <v>-36.132563502310127</v>
      </c>
      <c r="AY331">
        <v>-30.654248981809712</v>
      </c>
      <c r="AZ331">
        <v>-27.105551085686297</v>
      </c>
      <c r="BA331">
        <v>-23.55127730852384</v>
      </c>
      <c r="BB331">
        <v>-15.47743608079112</v>
      </c>
      <c r="BC331">
        <v>-8.3011671766812505</v>
      </c>
      <c r="BD331">
        <v>826.6360505166474</v>
      </c>
      <c r="BE331">
        <v>826.6360505166474</v>
      </c>
      <c r="BF331">
        <v>826.6360505166474</v>
      </c>
      <c r="BG331">
        <v>826.6360505166474</v>
      </c>
      <c r="BH331">
        <v>636.50975889781853</v>
      </c>
      <c r="BI331">
        <v>636.50975889781853</v>
      </c>
      <c r="BJ331" t="s">
        <v>65</v>
      </c>
      <c r="BK331" t="s">
        <v>65</v>
      </c>
      <c r="BL331">
        <v>30.59114491591966</v>
      </c>
      <c r="BM331">
        <v>200</v>
      </c>
    </row>
    <row r="332" spans="1:65" x14ac:dyDescent="0.25">
      <c r="A332">
        <v>570</v>
      </c>
      <c r="B332">
        <v>-76.682413244138047</v>
      </c>
      <c r="C332">
        <v>-73.560735002163554</v>
      </c>
      <c r="D332">
        <v>-70.475161265042104</v>
      </c>
      <c r="E332">
        <v>-67.529588160135305</v>
      </c>
      <c r="F332">
        <v>-64.71802098631602</v>
      </c>
      <c r="G332">
        <v>-62.03471557367196</v>
      </c>
      <c r="H332">
        <v>-59.474167863087928</v>
      </c>
      <c r="I332">
        <v>-46.408389056067854</v>
      </c>
      <c r="J332">
        <v>-36.846590400093085</v>
      </c>
      <c r="K332">
        <v>-29.686436738105908</v>
      </c>
      <c r="L332">
        <v>-20.587017588750701</v>
      </c>
      <c r="M332">
        <v>-15.863557338968576</v>
      </c>
      <c r="N332">
        <v>-13.566025445738706</v>
      </c>
      <c r="O332">
        <v>-12.220310440519619</v>
      </c>
      <c r="P332">
        <v>-12.24010386726572</v>
      </c>
      <c r="Q332">
        <v>-11.542256849299132</v>
      </c>
      <c r="R332">
        <v>-9.8724847387079979</v>
      </c>
      <c r="S332">
        <v>-6.3629475043876917</v>
      </c>
      <c r="T332">
        <v>-73.134449475929827</v>
      </c>
      <c r="U332">
        <v>-70.536166847669577</v>
      </c>
      <c r="V332">
        <v>-65.419314394287653</v>
      </c>
      <c r="W332">
        <v>-58.360371612901083</v>
      </c>
      <c r="X332">
        <v>-46.229064808548451</v>
      </c>
      <c r="Y332">
        <v>-28.844750128877717</v>
      </c>
      <c r="Z332">
        <v>-17.659720215374154</v>
      </c>
      <c r="AA332">
        <v>-6.7064607371037503</v>
      </c>
      <c r="AB332">
        <v>-3.4533145285363389</v>
      </c>
      <c r="AC332">
        <v>-3.3562075090827479</v>
      </c>
      <c r="AD332">
        <v>-1.9846798564170098</v>
      </c>
      <c r="AE332">
        <v>6.0465663091875674</v>
      </c>
      <c r="AF332">
        <v>-77.9262534281646</v>
      </c>
      <c r="AG332">
        <v>-73.941608054192244</v>
      </c>
      <c r="AH332">
        <v>-66.258531031010534</v>
      </c>
      <c r="AI332">
        <v>-56.028153250256494</v>
      </c>
      <c r="AJ332">
        <v>-39.504631148843252</v>
      </c>
      <c r="AK332">
        <v>-18.394776305092481</v>
      </c>
      <c r="AL332">
        <v>-6.6628213223311752</v>
      </c>
      <c r="AM332">
        <v>3.7192353608356958</v>
      </c>
      <c r="AN332">
        <v>7.8136981291973555</v>
      </c>
      <c r="AO332">
        <v>11.520757022275911</v>
      </c>
      <c r="AP332">
        <v>20.496888989871149</v>
      </c>
      <c r="AQ332">
        <v>25.518733209438441</v>
      </c>
      <c r="AR332">
        <v>-74.178444117437635</v>
      </c>
      <c r="AS332">
        <v>-70.584453040724611</v>
      </c>
      <c r="AT332">
        <v>-63.629963754394424</v>
      </c>
      <c r="AU332">
        <v>-54.311938657306683</v>
      </c>
      <c r="AV332">
        <v>-39.083102315776927</v>
      </c>
      <c r="AW332">
        <v>-19.111548816851677</v>
      </c>
      <c r="AX332">
        <v>-7.5330318201850126</v>
      </c>
      <c r="AY332">
        <v>3.4120115438366487</v>
      </c>
      <c r="AZ332">
        <v>8.0054978209656564</v>
      </c>
      <c r="BA332">
        <v>11.882521252999656</v>
      </c>
      <c r="BB332">
        <v>20.616524312842969</v>
      </c>
      <c r="BC332">
        <v>26.567638667155531</v>
      </c>
      <c r="BD332">
        <v>826.6360505166474</v>
      </c>
      <c r="BE332">
        <v>826.6360505166474</v>
      </c>
      <c r="BF332">
        <v>826.6360505166474</v>
      </c>
      <c r="BG332">
        <v>826.6360505166474</v>
      </c>
      <c r="BH332">
        <v>636.50975889781853</v>
      </c>
      <c r="BI332">
        <v>636.50975889781853</v>
      </c>
      <c r="BJ332" t="s">
        <v>65</v>
      </c>
      <c r="BK332" t="s">
        <v>65</v>
      </c>
      <c r="BL332">
        <v>31.68485413753211</v>
      </c>
      <c r="BM332">
        <v>200</v>
      </c>
    </row>
    <row r="333" spans="1:65" x14ac:dyDescent="0.25">
      <c r="A333">
        <v>571</v>
      </c>
      <c r="B333">
        <v>-69.887771708826435</v>
      </c>
      <c r="C333">
        <v>-68.944682192046869</v>
      </c>
      <c r="D333">
        <v>-67.946803826351299</v>
      </c>
      <c r="E333">
        <v>-66.929447881393031</v>
      </c>
      <c r="F333">
        <v>-65.895622082502229</v>
      </c>
      <c r="G333">
        <v>-64.848146124002881</v>
      </c>
      <c r="H333">
        <v>-63.789661146043677</v>
      </c>
      <c r="I333">
        <v>-57.335159890618478</v>
      </c>
      <c r="J333">
        <v>-51.110211586435014</v>
      </c>
      <c r="K333">
        <v>-45.253053208329298</v>
      </c>
      <c r="L333">
        <v>-35.295963263521152</v>
      </c>
      <c r="M333">
        <v>-27.909296185773329</v>
      </c>
      <c r="N333">
        <v>-22.888113234886056</v>
      </c>
      <c r="O333">
        <v>-18.164799325994586</v>
      </c>
      <c r="P333">
        <v>-18.042609775157509</v>
      </c>
      <c r="Q333">
        <v>-20.814508966158495</v>
      </c>
      <c r="R333">
        <v>-20.473691393560546</v>
      </c>
      <c r="S333">
        <v>-13.582237813599962</v>
      </c>
      <c r="T333">
        <v>-81.417994752959743</v>
      </c>
      <c r="U333">
        <v>-79.306566647705495</v>
      </c>
      <c r="V333">
        <v>-75.101963115331642</v>
      </c>
      <c r="W333">
        <v>-69.19261926934692</v>
      </c>
      <c r="X333">
        <v>-58.698431837069037</v>
      </c>
      <c r="Y333">
        <v>-42.658547710042811</v>
      </c>
      <c r="Z333">
        <v>-31.328392702254444</v>
      </c>
      <c r="AA333">
        <v>-18.390369587225479</v>
      </c>
      <c r="AB333">
        <v>-12.874371104015584</v>
      </c>
      <c r="AC333">
        <v>-10.367770628569446</v>
      </c>
      <c r="AD333">
        <v>-7.8602376593073231</v>
      </c>
      <c r="AE333">
        <v>-2.0292162646824705</v>
      </c>
      <c r="AF333">
        <v>-64.42864941591894</v>
      </c>
      <c r="AG333">
        <v>-63.34369770012723</v>
      </c>
      <c r="AH333">
        <v>-61.05646082207334</v>
      </c>
      <c r="AI333">
        <v>-57.552704074944302</v>
      </c>
      <c r="AJ333">
        <v>-50.472301094537237</v>
      </c>
      <c r="AK333">
        <v>-37.280441551294508</v>
      </c>
      <c r="AL333">
        <v>-26.084262596144381</v>
      </c>
      <c r="AM333">
        <v>-10.542587769713299</v>
      </c>
      <c r="AN333">
        <v>-2.2553389764920495</v>
      </c>
      <c r="AO333">
        <v>2.6511285599522401</v>
      </c>
      <c r="AP333">
        <v>6.3586677159625795</v>
      </c>
      <c r="AQ333">
        <v>13.425866474375686</v>
      </c>
      <c r="AR333">
        <v>-63.670791462909698</v>
      </c>
      <c r="AS333">
        <v>-62.710265088437581</v>
      </c>
      <c r="AT333">
        <v>-60.650580011672517</v>
      </c>
      <c r="AU333">
        <v>-57.421061753365265</v>
      </c>
      <c r="AV333">
        <v>-50.695865386527622</v>
      </c>
      <c r="AW333">
        <v>-37.7115959585525</v>
      </c>
      <c r="AX333">
        <v>-26.417996412776077</v>
      </c>
      <c r="AY333">
        <v>-10.521588375782889</v>
      </c>
      <c r="AZ333">
        <v>-2.041293123783289</v>
      </c>
      <c r="BA333">
        <v>2.8560193038856125</v>
      </c>
      <c r="BB333">
        <v>6.5241640357047164</v>
      </c>
      <c r="BC333">
        <v>14.377737839432053</v>
      </c>
      <c r="BD333">
        <v>826.6360505166474</v>
      </c>
      <c r="BE333">
        <v>826.6360505166474</v>
      </c>
      <c r="BF333">
        <v>826.6360505166474</v>
      </c>
      <c r="BG333">
        <v>826.6360505166474</v>
      </c>
      <c r="BH333">
        <v>636.50975889781853</v>
      </c>
      <c r="BI333">
        <v>636.50975889781853</v>
      </c>
      <c r="BJ333" t="s">
        <v>65</v>
      </c>
      <c r="BK333" t="s">
        <v>65</v>
      </c>
      <c r="BL333">
        <v>32.064416746684444</v>
      </c>
      <c r="BM333">
        <v>200</v>
      </c>
    </row>
    <row r="334" spans="1:65" x14ac:dyDescent="0.25">
      <c r="A334">
        <v>572</v>
      </c>
      <c r="B334">
        <v>-66.26653315236608</v>
      </c>
      <c r="C334">
        <v>-62.979689454708485</v>
      </c>
      <c r="D334">
        <v>-59.773214470792773</v>
      </c>
      <c r="E334">
        <v>-56.754406500047828</v>
      </c>
      <c r="F334">
        <v>-53.914252742648451</v>
      </c>
      <c r="G334">
        <v>-51.244142196515682</v>
      </c>
      <c r="H334">
        <v>-48.735848309077802</v>
      </c>
      <c r="I334">
        <v>-36.667948445923692</v>
      </c>
      <c r="J334">
        <v>-28.929681844731476</v>
      </c>
      <c r="K334">
        <v>-24.085069903345413</v>
      </c>
      <c r="L334">
        <v>-20.190164838859577</v>
      </c>
      <c r="M334">
        <v>-20.587535502533949</v>
      </c>
      <c r="N334">
        <v>-22.844568031611182</v>
      </c>
      <c r="O334">
        <v>-28.484540801680808</v>
      </c>
      <c r="P334">
        <v>-34.705614470309577</v>
      </c>
      <c r="Q334">
        <v>-39.002851226450922</v>
      </c>
      <c r="R334">
        <v>-40.570692032296655</v>
      </c>
      <c r="S334">
        <v>-42.800233676974081</v>
      </c>
      <c r="T334">
        <v>-66.630362877179678</v>
      </c>
      <c r="U334">
        <v>-63.10134094099709</v>
      </c>
      <c r="V334">
        <v>-56.402731573399478</v>
      </c>
      <c r="W334">
        <v>-47.738459780936537</v>
      </c>
      <c r="X334">
        <v>-34.576374120111403</v>
      </c>
      <c r="Y334">
        <v>-20.456121495233266</v>
      </c>
      <c r="Z334">
        <v>-15.475606385265614</v>
      </c>
      <c r="AA334">
        <v>-16.715496088131747</v>
      </c>
      <c r="AB334">
        <v>-21.347306398012133</v>
      </c>
      <c r="AC334">
        <v>-26.284093824418473</v>
      </c>
      <c r="AD334">
        <v>-28.706852505448257</v>
      </c>
      <c r="AE334">
        <v>-28.52542506611988</v>
      </c>
      <c r="AF334">
        <v>-52.82317258093007</v>
      </c>
      <c r="AG334">
        <v>-50.428618810571429</v>
      </c>
      <c r="AH334">
        <v>-45.827307220630345</v>
      </c>
      <c r="AI334">
        <v>-39.743527966555611</v>
      </c>
      <c r="AJ334">
        <v>-30.087478096736884</v>
      </c>
      <c r="AK334">
        <v>-18.468138021612429</v>
      </c>
      <c r="AL334">
        <v>-13.055277304790531</v>
      </c>
      <c r="AM334">
        <v>-11.105260603978332</v>
      </c>
      <c r="AN334">
        <v>-13.310124421315392</v>
      </c>
      <c r="AO334">
        <v>-17.275490074852087</v>
      </c>
      <c r="AP334">
        <v>-22.010561532743861</v>
      </c>
      <c r="AQ334">
        <v>-21.273802764883996</v>
      </c>
      <c r="AR334">
        <v>-54.770334179986662</v>
      </c>
      <c r="AS334">
        <v>-52.285337179999097</v>
      </c>
      <c r="AT334">
        <v>-47.508060484561589</v>
      </c>
      <c r="AU334">
        <v>-41.186496041933921</v>
      </c>
      <c r="AV334">
        <v>-31.136895997044764</v>
      </c>
      <c r="AW334">
        <v>-18.995684494699169</v>
      </c>
      <c r="AX334">
        <v>-13.28826993555278</v>
      </c>
      <c r="AY334">
        <v>-11.109251701825196</v>
      </c>
      <c r="AZ334">
        <v>-13.288993813612219</v>
      </c>
      <c r="BA334">
        <v>-17.29732361476777</v>
      </c>
      <c r="BB334">
        <v>-21.899746446189113</v>
      </c>
      <c r="BC334">
        <v>-20.751210980980428</v>
      </c>
      <c r="BD334">
        <v>826.6360505166474</v>
      </c>
      <c r="BE334">
        <v>826.6360505166474</v>
      </c>
      <c r="BF334">
        <v>826.6360505166474</v>
      </c>
      <c r="BG334">
        <v>826.6360505166474</v>
      </c>
      <c r="BH334">
        <v>636.50975889781853</v>
      </c>
      <c r="BI334">
        <v>636.50975889781853</v>
      </c>
      <c r="BJ334" t="s">
        <v>65</v>
      </c>
      <c r="BK334" t="s">
        <v>65</v>
      </c>
      <c r="BL334">
        <v>32.22</v>
      </c>
      <c r="BM334">
        <v>200</v>
      </c>
    </row>
    <row r="335" spans="1:65" x14ac:dyDescent="0.25">
      <c r="A335">
        <v>573</v>
      </c>
      <c r="B335">
        <v>-42.520818568341781</v>
      </c>
      <c r="C335">
        <v>-37.639001618955184</v>
      </c>
      <c r="D335">
        <v>-32.886450143770062</v>
      </c>
      <c r="E335">
        <v>-28.421639822313953</v>
      </c>
      <c r="F335">
        <v>-24.230178730906481</v>
      </c>
      <c r="G335">
        <v>-20.298333269252041</v>
      </c>
      <c r="H335">
        <v>-16.612999295894245</v>
      </c>
      <c r="I335">
        <v>0.98350041505886054</v>
      </c>
      <c r="J335">
        <v>12.048866519972847</v>
      </c>
      <c r="K335">
        <v>18.886838494202031</v>
      </c>
      <c r="L335">
        <v>24.295346752528644</v>
      </c>
      <c r="M335">
        <v>23.876476395796875</v>
      </c>
      <c r="N335">
        <v>21.191245122781851</v>
      </c>
      <c r="O335">
        <v>15.119228218986661</v>
      </c>
      <c r="P335">
        <v>10.013544326988866</v>
      </c>
      <c r="Q335">
        <v>8.7181728012352551</v>
      </c>
      <c r="R335">
        <v>8.7734814530872338</v>
      </c>
      <c r="S335">
        <v>6.5925962278779586</v>
      </c>
      <c r="T335">
        <v>-47.9095440561305</v>
      </c>
      <c r="U335">
        <v>-42.533354428080791</v>
      </c>
      <c r="V335">
        <v>-32.418142230296596</v>
      </c>
      <c r="W335">
        <v>-19.539932504281794</v>
      </c>
      <c r="X335">
        <v>-0.58244461988800345</v>
      </c>
      <c r="Y335">
        <v>18.179099167497728</v>
      </c>
      <c r="Z335">
        <v>23.438792750720694</v>
      </c>
      <c r="AA335">
        <v>20.151139824326687</v>
      </c>
      <c r="AB335">
        <v>15.187911931934666</v>
      </c>
      <c r="AC335">
        <v>13.120115597731463</v>
      </c>
      <c r="AD335">
        <v>18.162051580854698</v>
      </c>
      <c r="AE335">
        <v>15.130727692917457</v>
      </c>
      <c r="AF335">
        <v>-37.375632042164696</v>
      </c>
      <c r="AG335">
        <v>-32.690724804365843</v>
      </c>
      <c r="AH335">
        <v>-23.840733266163177</v>
      </c>
      <c r="AI335">
        <v>-12.490186433099099</v>
      </c>
      <c r="AJ335">
        <v>4.4762068924443508</v>
      </c>
      <c r="AK335">
        <v>21.99796418702514</v>
      </c>
      <c r="AL335">
        <v>27.714204091338761</v>
      </c>
      <c r="AM335">
        <v>26.112685559666961</v>
      </c>
      <c r="AN335">
        <v>21.765134294475381</v>
      </c>
      <c r="AO335">
        <v>18.843702719949089</v>
      </c>
      <c r="AP335">
        <v>21.400176324567198</v>
      </c>
      <c r="AQ335">
        <v>20.103891275544406</v>
      </c>
      <c r="AR335">
        <v>-42.968788339452644</v>
      </c>
      <c r="AS335">
        <v>-38.01418108309182</v>
      </c>
      <c r="AT335">
        <v>-28.64509383317483</v>
      </c>
      <c r="AU335">
        <v>-16.60573245050055</v>
      </c>
      <c r="AV335">
        <v>1.4645772138664748</v>
      </c>
      <c r="AW335">
        <v>20.357194008562633</v>
      </c>
      <c r="AX335">
        <v>26.791098085308246</v>
      </c>
      <c r="AY335">
        <v>25.720403213843404</v>
      </c>
      <c r="AZ335">
        <v>21.473349473885087</v>
      </c>
      <c r="BA335">
        <v>18.557634029078564</v>
      </c>
      <c r="BB335">
        <v>21.163513278687208</v>
      </c>
      <c r="BC335">
        <v>19.882398543330236</v>
      </c>
      <c r="BD335">
        <v>826.6360505166474</v>
      </c>
      <c r="BE335">
        <v>826.6360505166474</v>
      </c>
      <c r="BF335">
        <v>826.6360505166474</v>
      </c>
      <c r="BG335">
        <v>826.6360505166474</v>
      </c>
      <c r="BH335">
        <v>636.50975889781853</v>
      </c>
      <c r="BI335">
        <v>636.50975889781853</v>
      </c>
      <c r="BJ335" t="s">
        <v>65</v>
      </c>
      <c r="BK335" t="s">
        <v>65</v>
      </c>
      <c r="BL335">
        <v>32.22</v>
      </c>
      <c r="BM335">
        <v>200</v>
      </c>
    </row>
    <row r="336" spans="1:65" x14ac:dyDescent="0.25">
      <c r="A336">
        <v>574</v>
      </c>
      <c r="B336">
        <v>-32.40728926588762</v>
      </c>
      <c r="C336">
        <v>-28.186989993698177</v>
      </c>
      <c r="D336">
        <v>-24.060504488259625</v>
      </c>
      <c r="E336">
        <v>-20.16589468235075</v>
      </c>
      <c r="F336">
        <v>-16.4920245201277</v>
      </c>
      <c r="G336">
        <v>-13.028255611734069</v>
      </c>
      <c r="H336">
        <v>-9.764425702282475</v>
      </c>
      <c r="I336">
        <v>6.1339416392448136</v>
      </c>
      <c r="J336">
        <v>16.601032196467138</v>
      </c>
      <c r="K336">
        <v>23.520642591938131</v>
      </c>
      <c r="L336">
        <v>30.17627388609549</v>
      </c>
      <c r="M336">
        <v>31.474051668528709</v>
      </c>
      <c r="N336">
        <v>30.386353929568525</v>
      </c>
      <c r="O336">
        <v>26.455789913394991</v>
      </c>
      <c r="P336">
        <v>22.305705428153633</v>
      </c>
      <c r="Q336">
        <v>20.731432404397371</v>
      </c>
      <c r="R336">
        <v>21.078367331127112</v>
      </c>
      <c r="S336">
        <v>21.462807133204446</v>
      </c>
      <c r="T336">
        <v>-37.513989549070104</v>
      </c>
      <c r="U336">
        <v>-32.664650108864201</v>
      </c>
      <c r="V336">
        <v>-23.481177956399186</v>
      </c>
      <c r="W336">
        <v>-11.646614131277724</v>
      </c>
      <c r="X336">
        <v>6.2341136795470566</v>
      </c>
      <c r="Y336">
        <v>25.36800144232021</v>
      </c>
      <c r="Z336">
        <v>32.436621646094039</v>
      </c>
      <c r="AA336">
        <v>33.004684809475535</v>
      </c>
      <c r="AB336">
        <v>30.286388801470736</v>
      </c>
      <c r="AC336">
        <v>28.928435438999102</v>
      </c>
      <c r="AD336">
        <v>32.4824581833251</v>
      </c>
      <c r="AE336">
        <v>31.154406787628972</v>
      </c>
      <c r="AF336">
        <v>-25.601547501059585</v>
      </c>
      <c r="AG336">
        <v>-21.175221595128303</v>
      </c>
      <c r="AH336">
        <v>-12.797946466548485</v>
      </c>
      <c r="AI336">
        <v>-2.0181654880165043</v>
      </c>
      <c r="AJ336">
        <v>14.196083443207691</v>
      </c>
      <c r="AK336">
        <v>31.160765970559627</v>
      </c>
      <c r="AL336">
        <v>36.837175314201403</v>
      </c>
      <c r="AM336">
        <v>35.165648796390421</v>
      </c>
      <c r="AN336">
        <v>30.161688067844029</v>
      </c>
      <c r="AO336">
        <v>25.586312132746674</v>
      </c>
      <c r="AP336">
        <v>24.673465327919171</v>
      </c>
      <c r="AQ336">
        <v>23.912439743363699</v>
      </c>
      <c r="AR336">
        <v>-36.045155252048474</v>
      </c>
      <c r="AS336">
        <v>-30.938460964998402</v>
      </c>
      <c r="AT336">
        <v>-21.270771029730518</v>
      </c>
      <c r="AU336">
        <v>-8.8232364689790757</v>
      </c>
      <c r="AV336">
        <v>9.9270706964619393</v>
      </c>
      <c r="AW336">
        <v>29.655087785770419</v>
      </c>
      <c r="AX336">
        <v>36.424885458072737</v>
      </c>
      <c r="AY336">
        <v>35.046341061041531</v>
      </c>
      <c r="AZ336">
        <v>29.842735171200992</v>
      </c>
      <c r="BA336">
        <v>25.290234274952457</v>
      </c>
      <c r="BB336">
        <v>25.301121189839904</v>
      </c>
      <c r="BC336">
        <v>24.464628207990572</v>
      </c>
      <c r="BD336">
        <v>826.6360505166474</v>
      </c>
      <c r="BE336">
        <v>826.6360505166474</v>
      </c>
      <c r="BF336">
        <v>826.6360505166474</v>
      </c>
      <c r="BG336">
        <v>826.6360505166474</v>
      </c>
      <c r="BH336">
        <v>636.50975889781853</v>
      </c>
      <c r="BI336">
        <v>636.50975889781853</v>
      </c>
      <c r="BJ336" t="s">
        <v>65</v>
      </c>
      <c r="BK336" t="s">
        <v>65</v>
      </c>
      <c r="BL336">
        <v>32.22</v>
      </c>
      <c r="BM336">
        <v>200</v>
      </c>
    </row>
    <row r="337" spans="1:65" x14ac:dyDescent="0.25">
      <c r="A337">
        <v>575</v>
      </c>
      <c r="B337">
        <v>-35.402239837260886</v>
      </c>
      <c r="C337">
        <v>-28.841375167398958</v>
      </c>
      <c r="D337">
        <v>-22.44227012359233</v>
      </c>
      <c r="E337">
        <v>-16.41875302558153</v>
      </c>
      <c r="F337">
        <v>-10.752483411126876</v>
      </c>
      <c r="G337">
        <v>-5.4259481386410151</v>
      </c>
      <c r="H337">
        <v>-0.42242540291927144</v>
      </c>
      <c r="I337">
        <v>23.66053745802607</v>
      </c>
      <c r="J337">
        <v>39.036503344992774</v>
      </c>
      <c r="K337">
        <v>48.775275568611953</v>
      </c>
      <c r="L337">
        <v>56.995785977869623</v>
      </c>
      <c r="M337">
        <v>57.022441393732514</v>
      </c>
      <c r="N337">
        <v>53.591520277097644</v>
      </c>
      <c r="O337">
        <v>44.754040667015076</v>
      </c>
      <c r="P337">
        <v>35.512485901656802</v>
      </c>
      <c r="Q337">
        <v>29.766223723952585</v>
      </c>
      <c r="R337">
        <v>27.383336516372328</v>
      </c>
      <c r="S337">
        <v>22.678997128367378</v>
      </c>
      <c r="T337">
        <v>-38.475920364606026</v>
      </c>
      <c r="U337">
        <v>-31.79623198533578</v>
      </c>
      <c r="V337">
        <v>-19.139223676590891</v>
      </c>
      <c r="W337">
        <v>-2.8160427615968322</v>
      </c>
      <c r="X337">
        <v>21.855020380248042</v>
      </c>
      <c r="Y337">
        <v>48.061416024519701</v>
      </c>
      <c r="Z337">
        <v>57.221423783214433</v>
      </c>
      <c r="AA337">
        <v>55.685375580014487</v>
      </c>
      <c r="AB337">
        <v>48.689558327058982</v>
      </c>
      <c r="AC337">
        <v>41.773508003074902</v>
      </c>
      <c r="AD337">
        <v>37.028830548130543</v>
      </c>
      <c r="AE337">
        <v>32.367502635449327</v>
      </c>
      <c r="AF337">
        <v>-20.980289516015908</v>
      </c>
      <c r="AG337">
        <v>-15.087493109764358</v>
      </c>
      <c r="AH337">
        <v>-3.9136624907695761</v>
      </c>
      <c r="AI337">
        <v>10.511590243579352</v>
      </c>
      <c r="AJ337">
        <v>32.338078379423528</v>
      </c>
      <c r="AK337">
        <v>55.400006343490901</v>
      </c>
      <c r="AL337">
        <v>63.207886937112001</v>
      </c>
      <c r="AM337">
        <v>60.4040944295256</v>
      </c>
      <c r="AN337">
        <v>52.026013536971767</v>
      </c>
      <c r="AO337">
        <v>42.571111746471587</v>
      </c>
      <c r="AP337">
        <v>33.818482492221776</v>
      </c>
      <c r="AQ337">
        <v>30.765791096379612</v>
      </c>
      <c r="AR337">
        <v>-34.090354173350043</v>
      </c>
      <c r="AS337">
        <v>-27.363510101080234</v>
      </c>
      <c r="AT337">
        <v>-14.614044568192902</v>
      </c>
      <c r="AU337">
        <v>1.8326967622636636</v>
      </c>
      <c r="AV337">
        <v>26.685738390097164</v>
      </c>
      <c r="AW337">
        <v>52.896084886109584</v>
      </c>
      <c r="AX337">
        <v>61.791722388159634</v>
      </c>
      <c r="AY337">
        <v>58.955374431461784</v>
      </c>
      <c r="AZ337">
        <v>50.113456725100967</v>
      </c>
      <c r="BA337">
        <v>40.558386013599055</v>
      </c>
      <c r="BB337">
        <v>32.772622733544601</v>
      </c>
      <c r="BC337">
        <v>29.182747617848282</v>
      </c>
      <c r="BD337">
        <v>826.6360505166474</v>
      </c>
      <c r="BE337">
        <v>826.6360505166474</v>
      </c>
      <c r="BF337">
        <v>826.6360505166474</v>
      </c>
      <c r="BG337">
        <v>826.6360505166474</v>
      </c>
      <c r="BH337">
        <v>636.50975889781853</v>
      </c>
      <c r="BI337">
        <v>636.50975889781853</v>
      </c>
      <c r="BJ337" t="s">
        <v>65</v>
      </c>
      <c r="BK337" t="s">
        <v>65</v>
      </c>
      <c r="BL337">
        <v>32.22</v>
      </c>
      <c r="BM337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6-01T14:49:02Z</dcterms:created>
  <dcterms:modified xsi:type="dcterms:W3CDTF">2026-06-01T18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35F346-AAE4-4ED2-9732-9FE8485B201B}</vt:lpwstr>
  </property>
</Properties>
</file>